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44B01E36-380D-4F3F-8580-E0DB2025E119}"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H$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66" uniqueCount="1159">
  <si>
    <t>Additions=Companies added to index at annual reconstitution</t>
  </si>
  <si>
    <t>Ticker</t>
  </si>
  <si>
    <t>Name</t>
  </si>
  <si>
    <t>Weight</t>
  </si>
  <si>
    <t>Additions</t>
  </si>
  <si>
    <t xml:space="preserve">Index Deletion List </t>
  </si>
  <si>
    <t>Subject to Change</t>
  </si>
  <si>
    <t>Addition</t>
  </si>
  <si>
    <t>BESI NA</t>
  </si>
  <si>
    <t>BE Semiconductor NV</t>
  </si>
  <si>
    <t>AR4 GY</t>
  </si>
  <si>
    <t>AURELIUS SE &amp; Co. KGaA</t>
  </si>
  <si>
    <t>SRS IM</t>
  </si>
  <si>
    <t>Saras SpA</t>
  </si>
  <si>
    <t>RENE PL</t>
  </si>
  <si>
    <t>Redes Energeticas Nacionais</t>
  </si>
  <si>
    <t>SYDB DC</t>
  </si>
  <si>
    <t>Sydbank AS</t>
  </si>
  <si>
    <t>A3M SM</t>
  </si>
  <si>
    <t>Atresmedia Corporacion de Medios de Comunicaion SA</t>
  </si>
  <si>
    <t>TIETO FH</t>
  </si>
  <si>
    <t>Tieto Oyj</t>
  </si>
  <si>
    <t>PNL NA</t>
  </si>
  <si>
    <t>PostNL NV</t>
  </si>
  <si>
    <t>PEABB SS</t>
  </si>
  <si>
    <t>Peab AB</t>
  </si>
  <si>
    <t>GTT FP</t>
  </si>
  <si>
    <t>Gaztransport &amp; Technigaz</t>
  </si>
  <si>
    <t>ENAV IM</t>
  </si>
  <si>
    <t>ENAV SpA</t>
  </si>
  <si>
    <t>OCY NO</t>
  </si>
  <si>
    <t>Ocean Yield AS</t>
  </si>
  <si>
    <t>OHL SM</t>
  </si>
  <si>
    <t>Obrascon Huarte</t>
  </si>
  <si>
    <t>AOX GY</t>
  </si>
  <si>
    <t>Alstria Office REIT-AG</t>
  </si>
  <si>
    <t>ISAT LN</t>
  </si>
  <si>
    <t>Inmarsat</t>
  </si>
  <si>
    <t>SON PL</t>
  </si>
  <si>
    <t>Sonae SGPS, SA</t>
  </si>
  <si>
    <t>BFF IM</t>
  </si>
  <si>
    <t>Banca Farmafactoring SpA</t>
  </si>
  <si>
    <t>NCCB SS</t>
  </si>
  <si>
    <t>NCC AB CL B</t>
  </si>
  <si>
    <t>KEMIRA FH</t>
  </si>
  <si>
    <t>Kemira Oyj</t>
  </si>
  <si>
    <t>ENTRA NO</t>
  </si>
  <si>
    <t>Entra ASA</t>
  </si>
  <si>
    <t>TRE SM</t>
  </si>
  <si>
    <t>Tecnicas Reunidas SA</t>
  </si>
  <si>
    <t>GNK LN</t>
  </si>
  <si>
    <t>Greene King</t>
  </si>
  <si>
    <t>JM SS</t>
  </si>
  <si>
    <t>JM AB</t>
  </si>
  <si>
    <t>SAGA LN</t>
  </si>
  <si>
    <t>Saga Plc</t>
  </si>
  <si>
    <t>CTY1S FH</t>
  </si>
  <si>
    <t>Citycon Oyj</t>
  </si>
  <si>
    <t>TFI FP</t>
  </si>
  <si>
    <t>TF1-Television Francaise</t>
  </si>
  <si>
    <t>SRBANK NO</t>
  </si>
  <si>
    <t>SpareBank 1 SR Bank ASA</t>
  </si>
  <si>
    <t>STG DC</t>
  </si>
  <si>
    <t>Scandinavian Tobacco Group AS</t>
  </si>
  <si>
    <t>ALMB DC</t>
  </si>
  <si>
    <t>Alm Brand Skadesforsikring AS</t>
  </si>
  <si>
    <t>HEMF SS</t>
  </si>
  <si>
    <t>Hemfosa Fastigheter AB</t>
  </si>
  <si>
    <t>BEKB BB</t>
  </si>
  <si>
    <t>Bekaert NV</t>
  </si>
  <si>
    <t>RESURS SS</t>
  </si>
  <si>
    <t>Resurs Holding AB</t>
  </si>
  <si>
    <t>CRST LN</t>
  </si>
  <si>
    <t>Crest Nicholson Holdings</t>
  </si>
  <si>
    <t>EFGN SW</t>
  </si>
  <si>
    <t>EFG International</t>
  </si>
  <si>
    <t>HSTG LN</t>
  </si>
  <si>
    <t>Hastings Group Holdings Plc</t>
  </si>
  <si>
    <t>ATEA NO</t>
  </si>
  <si>
    <t>Atea ASA</t>
  </si>
  <si>
    <t>ORI SS</t>
  </si>
  <si>
    <t>Oriflame Holding AG</t>
  </si>
  <si>
    <t>SLIGR NA</t>
  </si>
  <si>
    <t>Sligro Food Group NV</t>
  </si>
  <si>
    <t>ALTR PL</t>
  </si>
  <si>
    <t>Altri SGPS SA</t>
  </si>
  <si>
    <t>CARD LN</t>
  </si>
  <si>
    <t>Card Factory Plc</t>
  </si>
  <si>
    <t>CASS IM</t>
  </si>
  <si>
    <t>Cattolica Assicurazioni SCRL</t>
  </si>
  <si>
    <t>PAGE LN</t>
  </si>
  <si>
    <t>PageGroup Plc</t>
  </si>
  <si>
    <t>MING NO</t>
  </si>
  <si>
    <t>Sparebanken Midt-Norge</t>
  </si>
  <si>
    <t>NOBI SS</t>
  </si>
  <si>
    <t>Nobia AB</t>
  </si>
  <si>
    <t>AUSS NO</t>
  </si>
  <si>
    <t>Austevoll Seafood ASA</t>
  </si>
  <si>
    <t>ANIM IM</t>
  </si>
  <si>
    <t>Anima Holding SpA</t>
  </si>
  <si>
    <t>NEO FP</t>
  </si>
  <si>
    <t>Neopost SA</t>
  </si>
  <si>
    <t>WUW GY</t>
  </si>
  <si>
    <t>Wuestenrot &amp; Wuertt AG</t>
  </si>
  <si>
    <t>GFRD LN</t>
  </si>
  <si>
    <t>Galliford Try</t>
  </si>
  <si>
    <t>IGD IM</t>
  </si>
  <si>
    <t>IGD SIIQ SpA</t>
  </si>
  <si>
    <t>EKT SM</t>
  </si>
  <si>
    <t>Euskaltel S.A.</t>
  </si>
  <si>
    <t>INTER NA</t>
  </si>
  <si>
    <t>Intertrust NV</t>
  </si>
  <si>
    <t>TALK LN</t>
  </si>
  <si>
    <t>TalkTalk Telecom Group</t>
  </si>
  <si>
    <t>IF IM</t>
  </si>
  <si>
    <t>Banca Ifis SpA</t>
  </si>
  <si>
    <t>COFA FP</t>
  </si>
  <si>
    <t>Coface</t>
  </si>
  <si>
    <t>KVW NA</t>
  </si>
  <si>
    <t>Koninklijke VolkerWessels NV</t>
  </si>
  <si>
    <t>BPE IM</t>
  </si>
  <si>
    <t>Bper Banca</t>
  </si>
  <si>
    <t>VEI NO</t>
  </si>
  <si>
    <t>Veidekke AS</t>
  </si>
  <si>
    <t>CERV IM</t>
  </si>
  <si>
    <t>Cerved Group SpA</t>
  </si>
  <si>
    <t>ACX GY</t>
  </si>
  <si>
    <t>bet-at-home.com AG</t>
  </si>
  <si>
    <t>DIE BB</t>
  </si>
  <si>
    <t>D'Ieteren Trading BV</t>
  </si>
  <si>
    <t>YIT FH</t>
  </si>
  <si>
    <t>YIT Oyj</t>
  </si>
  <si>
    <t>AGK LN</t>
  </si>
  <si>
    <t>Aggreko</t>
  </si>
  <si>
    <t>SGC LN</t>
  </si>
  <si>
    <t>Stagecoach Group</t>
  </si>
  <si>
    <t>CTT PL</t>
  </si>
  <si>
    <t>CTT-Correios de Portugal SA</t>
  </si>
  <si>
    <t>ONTEX BB</t>
  </si>
  <si>
    <t>Ontex Group N.V.</t>
  </si>
  <si>
    <t>MARR IM</t>
  </si>
  <si>
    <t>MARR SpA</t>
  </si>
  <si>
    <t>RAL FP</t>
  </si>
  <si>
    <t>Rallye</t>
  </si>
  <si>
    <t>KIE LN</t>
  </si>
  <si>
    <t>Kier Group</t>
  </si>
  <si>
    <t>BVS LN</t>
  </si>
  <si>
    <t>Bovis Homes Group</t>
  </si>
  <si>
    <t>ATRLJB SS</t>
  </si>
  <si>
    <t>Ljungberggruppen AB B</t>
  </si>
  <si>
    <t>WIHL SS</t>
  </si>
  <si>
    <t>Wihlborgs Fastigheter AB</t>
  </si>
  <si>
    <t>THULE SS</t>
  </si>
  <si>
    <t>Thule Group AB</t>
  </si>
  <si>
    <t>RATOB SS</t>
  </si>
  <si>
    <t>Ratos AB B</t>
  </si>
  <si>
    <t>TOD IM</t>
  </si>
  <si>
    <t>Tod's SpA</t>
  </si>
  <si>
    <t>ENC SM</t>
  </si>
  <si>
    <t>Ence Energia y Celulosa SA</t>
  </si>
  <si>
    <t>KOG NO</t>
  </si>
  <si>
    <t>Kongsberg Gruppen AS</t>
  </si>
  <si>
    <t>HHFA GY</t>
  </si>
  <si>
    <t>Hamburger Hafen und Logistik AG</t>
  </si>
  <si>
    <t>GCC ID</t>
  </si>
  <si>
    <t>C&amp;C Group Plc</t>
  </si>
  <si>
    <t>AT IM</t>
  </si>
  <si>
    <t>ASTM SpA</t>
  </si>
  <si>
    <t>LRE SM</t>
  </si>
  <si>
    <t>Lar Espana Real Estate SOCIMI S.A.</t>
  </si>
  <si>
    <t>NETB SS</t>
  </si>
  <si>
    <t>NetEnt AB</t>
  </si>
  <si>
    <t>BILIA SS</t>
  </si>
  <si>
    <t>Bilia AB A</t>
  </si>
  <si>
    <t>SCHO DC</t>
  </si>
  <si>
    <t>Schouw &amp; Co</t>
  </si>
  <si>
    <t>KLED SS</t>
  </si>
  <si>
    <t>Kungsleden AB</t>
  </si>
  <si>
    <t>Ramirent Oyj</t>
  </si>
  <si>
    <t>KOF FP</t>
  </si>
  <si>
    <t>Kaufman &amp; Broad SA</t>
  </si>
  <si>
    <t>GNC LN</t>
  </si>
  <si>
    <t>Greencore Group</t>
  </si>
  <si>
    <t>GBF GY</t>
  </si>
  <si>
    <t>Bilfinger SE</t>
  </si>
  <si>
    <t>MONY LN</t>
  </si>
  <si>
    <t>Moneysupermarket.com</t>
  </si>
  <si>
    <t>BCA LN</t>
  </si>
  <si>
    <t>BCA Marketplace Plc</t>
  </si>
  <si>
    <t>BONAVB SS</t>
  </si>
  <si>
    <t>Bonava AB B</t>
  </si>
  <si>
    <t>SPNO DC</t>
  </si>
  <si>
    <t>Spar Nord Bank A/S</t>
  </si>
  <si>
    <t>NONG NO</t>
  </si>
  <si>
    <t>SpareBank 1 Nord-Norge</t>
  </si>
  <si>
    <t>ESNT LN</t>
  </si>
  <si>
    <t>Essentra Plc</t>
  </si>
  <si>
    <t>WAC GY</t>
  </si>
  <si>
    <t>Wacker Neuson SE</t>
  </si>
  <si>
    <t>MT IM</t>
  </si>
  <si>
    <t>Maire Tecnimont SpA</t>
  </si>
  <si>
    <t>GFTU LN</t>
  </si>
  <si>
    <t>Grafton Group</t>
  </si>
  <si>
    <t>DNLM LN</t>
  </si>
  <si>
    <t>Dunelm Group</t>
  </si>
  <si>
    <t>ARCAD NA</t>
  </si>
  <si>
    <t>Arcadis NV</t>
  </si>
  <si>
    <t>IPS FP</t>
  </si>
  <si>
    <t>IPSOS</t>
  </si>
  <si>
    <t>DRX LN</t>
  </si>
  <si>
    <t>Drax Group</t>
  </si>
  <si>
    <t>MARS LN</t>
  </si>
  <si>
    <t>Marston's</t>
  </si>
  <si>
    <t>FIA1S FH</t>
  </si>
  <si>
    <t>Finnair Oyj</t>
  </si>
  <si>
    <t>CE IM</t>
  </si>
  <si>
    <t>Credito Emiliano SpA</t>
  </si>
  <si>
    <t>TKTT FP</t>
  </si>
  <si>
    <t>Tarkett Promesses</t>
  </si>
  <si>
    <t>CRA1V FH</t>
  </si>
  <si>
    <t>Cramo Oyj</t>
  </si>
  <si>
    <t>VSVS LN</t>
  </si>
  <si>
    <t>Vesuvius plc</t>
  </si>
  <si>
    <t>BOBNN SW</t>
  </si>
  <si>
    <t>Bobst Group AG</t>
  </si>
  <si>
    <t>CLASB SS</t>
  </si>
  <si>
    <t>Clas Ohlson B</t>
  </si>
  <si>
    <t>TTK GY</t>
  </si>
  <si>
    <t>TAKKT AG</t>
  </si>
  <si>
    <t>GIMA IM</t>
  </si>
  <si>
    <t>Gima TT SpA</t>
  </si>
  <si>
    <t>INH GY</t>
  </si>
  <si>
    <t>INDUS AG</t>
  </si>
  <si>
    <t>AFB SS</t>
  </si>
  <si>
    <t>GOG LN</t>
  </si>
  <si>
    <t>Go-Ahead Group</t>
  </si>
  <si>
    <t>GSF NO</t>
  </si>
  <si>
    <t>Grieg Seafood ASA</t>
  </si>
  <si>
    <t>BYG LN</t>
  </si>
  <si>
    <t>Big Yellow Group</t>
  </si>
  <si>
    <t>OVS IM</t>
  </si>
  <si>
    <t>OVS Spa</t>
  </si>
  <si>
    <t>BETSB SS</t>
  </si>
  <si>
    <t>Betsson AB</t>
  </si>
  <si>
    <t>DOM LN</t>
  </si>
  <si>
    <t>Domino's Pizza UK &amp; IRL</t>
  </si>
  <si>
    <t>RIN FP</t>
  </si>
  <si>
    <t>Vilmorin et Cie</t>
  </si>
  <si>
    <t>MATAS DC</t>
  </si>
  <si>
    <t>Matas AS</t>
  </si>
  <si>
    <t>WSU GY</t>
  </si>
  <si>
    <t>Washtec AG</t>
  </si>
  <si>
    <t>CRBN NA</t>
  </si>
  <si>
    <t>Corbion NV</t>
  </si>
  <si>
    <t>NOEJ GY</t>
  </si>
  <si>
    <t>Norma Group SE</t>
  </si>
  <si>
    <t>SAA1V FH</t>
  </si>
  <si>
    <t>Sanoma OYJ</t>
  </si>
  <si>
    <t>BRW LN</t>
  </si>
  <si>
    <t>Brewin Dolphin Hldgs</t>
  </si>
  <si>
    <t>EVO SS</t>
  </si>
  <si>
    <t>Evolution Gaming Group AB</t>
  </si>
  <si>
    <t>SVS LN</t>
  </si>
  <si>
    <t>Savills</t>
  </si>
  <si>
    <t>FFARM NA</t>
  </si>
  <si>
    <t>ForFarmers NV</t>
  </si>
  <si>
    <t>ALM SM</t>
  </si>
  <si>
    <t>Almirall SA</t>
  </si>
  <si>
    <t>BPSO IM</t>
  </si>
  <si>
    <t>Banca Pop di Sondrio</t>
  </si>
  <si>
    <t>SEM PL</t>
  </si>
  <si>
    <t>Semapa-Soc de Investimento SA</t>
  </si>
  <si>
    <t>SYNT LN</t>
  </si>
  <si>
    <t>Synthomer plc</t>
  </si>
  <si>
    <t>CSP LN</t>
  </si>
  <si>
    <t>Countryside Properties Plc</t>
  </si>
  <si>
    <t>IMPN SW</t>
  </si>
  <si>
    <t>Implenia</t>
  </si>
  <si>
    <t>FAE SM</t>
  </si>
  <si>
    <t>FAES Farma SA</t>
  </si>
  <si>
    <t>BWNG LN</t>
  </si>
  <si>
    <t>Brown, N Group</t>
  </si>
  <si>
    <t>POS AV</t>
  </si>
  <si>
    <t>PORR AG</t>
  </si>
  <si>
    <t>AZA SS</t>
  </si>
  <si>
    <t>Avanza Holding Bank AB</t>
  </si>
  <si>
    <t>OBEL BB</t>
  </si>
  <si>
    <t>Orange Belgium</t>
  </si>
  <si>
    <t>EGL PL</t>
  </si>
  <si>
    <t>Mota Engil SGPS Sa</t>
  </si>
  <si>
    <t>EPR NO</t>
  </si>
  <si>
    <t>Europris ASA</t>
  </si>
  <si>
    <t>BRAV SS</t>
  </si>
  <si>
    <t>Bravida Holding AB</t>
  </si>
  <si>
    <t>NEX FP</t>
  </si>
  <si>
    <t>Nexans SA</t>
  </si>
  <si>
    <t>TEP LN</t>
  </si>
  <si>
    <t>Telecom Plus Plc</t>
  </si>
  <si>
    <t>DAL IM</t>
  </si>
  <si>
    <t>Datalogic S.p.A.</t>
  </si>
  <si>
    <t>COR PL</t>
  </si>
  <si>
    <t>Corticeira Amorim SGPS</t>
  </si>
  <si>
    <t>GAW LN</t>
  </si>
  <si>
    <t>Games Workshop Group</t>
  </si>
  <si>
    <t>KCO GY</t>
  </si>
  <si>
    <t>Kloeckner &amp; Co SE</t>
  </si>
  <si>
    <t>XXL NO</t>
  </si>
  <si>
    <t>XXL ASA</t>
  </si>
  <si>
    <t>PETS LN</t>
  </si>
  <si>
    <t>Pets at Home Group Plc</t>
  </si>
  <si>
    <t>ULE LN</t>
  </si>
  <si>
    <t>Ultra Electronics Hldgs</t>
  </si>
  <si>
    <t>CAP GY</t>
  </si>
  <si>
    <t>Encavis AG</t>
  </si>
  <si>
    <t>NOBINA SS</t>
  </si>
  <si>
    <t>Nobina AB</t>
  </si>
  <si>
    <t>IBST LN</t>
  </si>
  <si>
    <t>Ibstock Plc</t>
  </si>
  <si>
    <t>NOLAB SS</t>
  </si>
  <si>
    <t>Nolato AB B</t>
  </si>
  <si>
    <t>PAY LN</t>
  </si>
  <si>
    <t>PayPoint</t>
  </si>
  <si>
    <t>COOR SS</t>
  </si>
  <si>
    <t>Coor Service Management Holding AB</t>
  </si>
  <si>
    <t>DOB IM</t>
  </si>
  <si>
    <t>doBank SpA</t>
  </si>
  <si>
    <t>RILBA DC</t>
  </si>
  <si>
    <t>Ringkjobing Landbobank AS Reg</t>
  </si>
  <si>
    <t>SCYR SM</t>
  </si>
  <si>
    <t>Sacyr SA</t>
  </si>
  <si>
    <t>PZC LN</t>
  </si>
  <si>
    <t>PZ Cussons</t>
  </si>
  <si>
    <t>SPI AV</t>
  </si>
  <si>
    <t>S IMMO AG</t>
  </si>
  <si>
    <t>BYW6 GY</t>
  </si>
  <si>
    <t>BayWa AG</t>
  </si>
  <si>
    <t>BAMNB NA</t>
  </si>
  <si>
    <t>Koninklijke BAM NBM NV</t>
  </si>
  <si>
    <t>HFD LN</t>
  </si>
  <si>
    <t>Halfords Group</t>
  </si>
  <si>
    <t>AUTN SW</t>
  </si>
  <si>
    <t>Autoneum Holding AG</t>
  </si>
  <si>
    <t>ASC IM</t>
  </si>
  <si>
    <t>Ascopiave SpA</t>
  </si>
  <si>
    <t>OGN ID</t>
  </si>
  <si>
    <t>Origin Enterprises Plc</t>
  </si>
  <si>
    <t>RTN LN</t>
  </si>
  <si>
    <t>Restaurant Group Plc</t>
  </si>
  <si>
    <t>QQ/ LN</t>
  </si>
  <si>
    <t>QINETIQ GROUP PLC</t>
  </si>
  <si>
    <t>AKTIA FH</t>
  </si>
  <si>
    <t>Aktia Bank Oyj</t>
  </si>
  <si>
    <t>BGEO LN</t>
  </si>
  <si>
    <t>Bank of Georgia Group Plc</t>
  </si>
  <si>
    <t>FII FP</t>
  </si>
  <si>
    <t>LISI</t>
  </si>
  <si>
    <t>KIN BB</t>
  </si>
  <si>
    <t>Kinepolis</t>
  </si>
  <si>
    <t>REDD LN</t>
  </si>
  <si>
    <t>Redde Plc</t>
  </si>
  <si>
    <t>GRG LN</t>
  </si>
  <si>
    <t>Greggs</t>
  </si>
  <si>
    <t>ECONB BB</t>
  </si>
  <si>
    <t>Econocom Group</t>
  </si>
  <si>
    <t>BOY LN</t>
  </si>
  <si>
    <t>Bodycote Plc</t>
  </si>
  <si>
    <t>TOKMAN FH</t>
  </si>
  <si>
    <t>Tokmanni Group</t>
  </si>
  <si>
    <t>CCC LN</t>
  </si>
  <si>
    <t>Computacenter Plc</t>
  </si>
  <si>
    <t>MYCR SS</t>
  </si>
  <si>
    <t>Mycronic AB</t>
  </si>
  <si>
    <t>NRS NO</t>
  </si>
  <si>
    <t>Norway Royal Salmon AS</t>
  </si>
  <si>
    <t>EUCAR FP</t>
  </si>
  <si>
    <t>ITP FP</t>
  </si>
  <si>
    <t>Inter Parfums SA</t>
  </si>
  <si>
    <t>OSB LN</t>
  </si>
  <si>
    <t>OneSavings Bank</t>
  </si>
  <si>
    <t>MGAM LN</t>
  </si>
  <si>
    <t>Morgan Advanced Materials PLC</t>
  </si>
  <si>
    <t>AA/ LN</t>
  </si>
  <si>
    <t>AA Plc</t>
  </si>
  <si>
    <t>DUNI SS</t>
  </si>
  <si>
    <t>Duni AB</t>
  </si>
  <si>
    <t>FXPO LN</t>
  </si>
  <si>
    <t>Ferrexpo PLC</t>
  </si>
  <si>
    <t>CSN LN</t>
  </si>
  <si>
    <t>Chesnara Plc</t>
  </si>
  <si>
    <t>ERM LN</t>
  </si>
  <si>
    <t>Euromoney Institutional Investor</t>
  </si>
  <si>
    <t>MCS LN</t>
  </si>
  <si>
    <t>McCarthy &amp; Stone Plc</t>
  </si>
  <si>
    <t>ELM LN</t>
  </si>
  <si>
    <t>Elementis</t>
  </si>
  <si>
    <t>DBG FP</t>
  </si>
  <si>
    <t>Derichebourg</t>
  </si>
  <si>
    <t>IR5B ID</t>
  </si>
  <si>
    <t>Irish Continental Group PLC</t>
  </si>
  <si>
    <t>SAFE LN</t>
  </si>
  <si>
    <t>Safestore Holdings Ltd</t>
  </si>
  <si>
    <t>GRNG SS</t>
  </si>
  <si>
    <t>Granges AB</t>
  </si>
  <si>
    <t>RNK LN</t>
  </si>
  <si>
    <t>Rank Group</t>
  </si>
  <si>
    <t>MLP GY</t>
  </si>
  <si>
    <t>MLP AG</t>
  </si>
  <si>
    <t>PHTM LN</t>
  </si>
  <si>
    <t>Photo-Me Intl</t>
  </si>
  <si>
    <t>ADDTB SS</t>
  </si>
  <si>
    <t>Addtech AB B</t>
  </si>
  <si>
    <t>MSLH LN</t>
  </si>
  <si>
    <t>Marshalls</t>
  </si>
  <si>
    <t>SNR LN</t>
  </si>
  <si>
    <t>Senior</t>
  </si>
  <si>
    <t>MOZN SW</t>
  </si>
  <si>
    <t>Mobilezone Holding AG</t>
  </si>
  <si>
    <t>BEIJB SS</t>
  </si>
  <si>
    <t>Beijer Ref AB - B shares</t>
  </si>
  <si>
    <t>FDM LN</t>
  </si>
  <si>
    <t>FDM Group (Holdings) Plc</t>
  </si>
  <si>
    <t>BRG NO</t>
  </si>
  <si>
    <t>Borregaard</t>
  </si>
  <si>
    <t>DUST SS</t>
  </si>
  <si>
    <t>Dustin Group AB</t>
  </si>
  <si>
    <t>BEN FP</t>
  </si>
  <si>
    <t>Beneteau</t>
  </si>
  <si>
    <t>CLAB SS</t>
  </si>
  <si>
    <t>Cloetta AB</t>
  </si>
  <si>
    <t>TED LN</t>
  </si>
  <si>
    <t>Ted Baker</t>
  </si>
  <si>
    <t>UNIR IM</t>
  </si>
  <si>
    <t>Unieuro SpA</t>
  </si>
  <si>
    <t>PIA IM</t>
  </si>
  <si>
    <t>Piaggio &amp; C SpA</t>
  </si>
  <si>
    <t>JHD LN</t>
  </si>
  <si>
    <t>James Halstead</t>
  </si>
  <si>
    <t>CIR IM</t>
  </si>
  <si>
    <t>CIR Spa</t>
  </si>
  <si>
    <t>ATT SS</t>
  </si>
  <si>
    <t>Attendo AB</t>
  </si>
  <si>
    <t>SKISB SS</t>
  </si>
  <si>
    <t>Skistar AB B</t>
  </si>
  <si>
    <t>RWAY IM</t>
  </si>
  <si>
    <t>Rai Way Spa</t>
  </si>
  <si>
    <t>DPLM LN</t>
  </si>
  <si>
    <t>Diploma</t>
  </si>
  <si>
    <t>TBCG LN</t>
  </si>
  <si>
    <t>TBC Bank Group Plc</t>
  </si>
  <si>
    <t>CMCX LN</t>
  </si>
  <si>
    <t>CMC Markets Plc</t>
  </si>
  <si>
    <t>CAF SM</t>
  </si>
  <si>
    <t>Construc Y Auxiliar Ferro</t>
  </si>
  <si>
    <t>LEHTO FH</t>
  </si>
  <si>
    <t>Lehto Group PLC</t>
  </si>
  <si>
    <t>PFV GY</t>
  </si>
  <si>
    <t>Pfeiffer Vacuum Technology AG</t>
  </si>
  <si>
    <t>INWI SS</t>
  </si>
  <si>
    <t>Inwido AB</t>
  </si>
  <si>
    <t>SBO NO</t>
  </si>
  <si>
    <t>Selvaag Bolig ASA</t>
  </si>
  <si>
    <t>HUBN SW</t>
  </si>
  <si>
    <t>Huber+Suhner AG Reg</t>
  </si>
  <si>
    <t>CAML LN</t>
  </si>
  <si>
    <t>Central Asia Metals PLC</t>
  </si>
  <si>
    <t>COP GY</t>
  </si>
  <si>
    <t>CompuGroup Medical SE</t>
  </si>
  <si>
    <t>DLAR LN</t>
  </si>
  <si>
    <t>De La Rue</t>
  </si>
  <si>
    <t>BC IM</t>
  </si>
  <si>
    <t>Brunello Cucinelli SpA</t>
  </si>
  <si>
    <t>KLR LN</t>
  </si>
  <si>
    <t>Keller Group</t>
  </si>
  <si>
    <t>SDRY LN</t>
  </si>
  <si>
    <t>Superdry PLC</t>
  </si>
  <si>
    <t>DFS LN</t>
  </si>
  <si>
    <t>DFS Furniture Plc</t>
  </si>
  <si>
    <t>TGYM IM</t>
  </si>
  <si>
    <t>Technogym SpA</t>
  </si>
  <si>
    <t>RWI LN</t>
  </si>
  <si>
    <t>Renewi</t>
  </si>
  <si>
    <t>HILS LN</t>
  </si>
  <si>
    <t>Hill &amp; Smith Holdings</t>
  </si>
  <si>
    <t>JLG LN</t>
  </si>
  <si>
    <t>John Laing Group Plc</t>
  </si>
  <si>
    <t>HIQ SS</t>
  </si>
  <si>
    <t>HiQ Intl AB</t>
  </si>
  <si>
    <t>BINCK NA</t>
  </si>
  <si>
    <t>BinckBank NV</t>
  </si>
  <si>
    <t>TIK1V FH</t>
  </si>
  <si>
    <t>Tikkurila Oy</t>
  </si>
  <si>
    <t>POLR LN</t>
  </si>
  <si>
    <t>Polar Capital Holdings Plc</t>
  </si>
  <si>
    <t>DEZ GY</t>
  </si>
  <si>
    <t>Deutz AG</t>
  </si>
  <si>
    <t>HBRN ID</t>
  </si>
  <si>
    <t>Hibernia reit plc</t>
  </si>
  <si>
    <t>COK GY</t>
  </si>
  <si>
    <t>Cancom SE</t>
  </si>
  <si>
    <t>CWK LN</t>
  </si>
  <si>
    <t>Cranswick</t>
  </si>
  <si>
    <t>GAME IM</t>
  </si>
  <si>
    <t>Gamenet Group SpA</t>
  </si>
  <si>
    <t>RAIVV FH</t>
  </si>
  <si>
    <t>NTG LN</t>
  </si>
  <si>
    <t>Northgate Plc</t>
  </si>
  <si>
    <t>PQR SM</t>
  </si>
  <si>
    <t>ABIO FP</t>
  </si>
  <si>
    <t>Albioma</t>
  </si>
  <si>
    <t>GPH LN</t>
  </si>
  <si>
    <t>Global Ports Holding Plc</t>
  </si>
  <si>
    <t>JEN GY</t>
  </si>
  <si>
    <t>JENOPTIK AG</t>
  </si>
  <si>
    <t>PAL AV</t>
  </si>
  <si>
    <t>Palfinger AG</t>
  </si>
  <si>
    <t>UPONOR FH</t>
  </si>
  <si>
    <t>Uponor Corporation</t>
  </si>
  <si>
    <t>SHOT SS</t>
  </si>
  <si>
    <t>Scandic Hotels Group AB</t>
  </si>
  <si>
    <t>CE2 GY</t>
  </si>
  <si>
    <t>CropEnergies AG</t>
  </si>
  <si>
    <t>ASCL LN</t>
  </si>
  <si>
    <t>Ascential Plc</t>
  </si>
  <si>
    <t>PDG LN</t>
  </si>
  <si>
    <t>Pendragon</t>
  </si>
  <si>
    <t>APPS SM</t>
  </si>
  <si>
    <t>Applus Services SA</t>
  </si>
  <si>
    <t>EURN BB</t>
  </si>
  <si>
    <t>Euronav SA</t>
  </si>
  <si>
    <t>CATE SS</t>
  </si>
  <si>
    <t>Catena</t>
  </si>
  <si>
    <t>PLP LN</t>
  </si>
  <si>
    <t>Polypipe Group Plc</t>
  </si>
  <si>
    <t>SHI LN</t>
  </si>
  <si>
    <t>SIG PLC</t>
  </si>
  <si>
    <t>FAG SS</t>
  </si>
  <si>
    <t>Fagerhult AB</t>
  </si>
  <si>
    <t>RPS LN</t>
  </si>
  <si>
    <t>RPS Group</t>
  </si>
  <si>
    <t>AMSC NO</t>
  </si>
  <si>
    <t>American Shipping Company ASA</t>
  </si>
  <si>
    <t>ASC NO</t>
  </si>
  <si>
    <t>ABG Sundal Collier ASA</t>
  </si>
  <si>
    <t>MLC LN</t>
  </si>
  <si>
    <t>Millennium &amp; Copthorne Hotels</t>
  </si>
  <si>
    <t>CEM IM</t>
  </si>
  <si>
    <t>Cementir Holding SpA</t>
  </si>
  <si>
    <t>HEAD LN</t>
  </si>
  <si>
    <t>Headlam Group</t>
  </si>
  <si>
    <t>GMM GY</t>
  </si>
  <si>
    <t>GRAMMER AG</t>
  </si>
  <si>
    <t>TYMN LN</t>
  </si>
  <si>
    <t>Tyman Plc</t>
  </si>
  <si>
    <t>KCOM LN</t>
  </si>
  <si>
    <t>Kcom Group PLC</t>
  </si>
  <si>
    <t>GEO IM</t>
  </si>
  <si>
    <t>Geox SpA</t>
  </si>
  <si>
    <t>VOS GY</t>
  </si>
  <si>
    <t>Vossloh AG</t>
  </si>
  <si>
    <t>FKR IM</t>
  </si>
  <si>
    <t>Falk Renewables SpA</t>
  </si>
  <si>
    <t>ACOMO NA</t>
  </si>
  <si>
    <t>Amsterdam Commodities NV</t>
  </si>
  <si>
    <t>KAHL SS</t>
  </si>
  <si>
    <t>KappAhl AB</t>
  </si>
  <si>
    <t>ZV IM</t>
  </si>
  <si>
    <t>Zignago Vetro SpA</t>
  </si>
  <si>
    <t>FDR SM</t>
  </si>
  <si>
    <t>Fluidra SA</t>
  </si>
  <si>
    <t>RHK GY</t>
  </si>
  <si>
    <t>Rhoen-Klinikum AG</t>
  </si>
  <si>
    <t>MGNS LN</t>
  </si>
  <si>
    <t>Morgan Sindall Group plc</t>
  </si>
  <si>
    <t>PLAZB SS</t>
  </si>
  <si>
    <t>Platzer Fastigheter AB</t>
  </si>
  <si>
    <t>COIC SS</t>
  </si>
  <si>
    <t>Concentric AB</t>
  </si>
  <si>
    <t>BON FP</t>
  </si>
  <si>
    <t>Bonduelle SCA</t>
  </si>
  <si>
    <t>BIOGB SS</t>
  </si>
  <si>
    <t>BioGaia Biologics AB  B</t>
  </si>
  <si>
    <t>SKB GY</t>
  </si>
  <si>
    <t>KOENIG &amp; BAUER AG</t>
  </si>
  <si>
    <t>FORT LN</t>
  </si>
  <si>
    <t>Forterra Plc</t>
  </si>
  <si>
    <t>YPSN SW</t>
  </si>
  <si>
    <t>Ypsomed Hldg AG</t>
  </si>
  <si>
    <t>ASCN SW</t>
  </si>
  <si>
    <t>Ascom Hldg AG Reg (New)</t>
  </si>
  <si>
    <t>MDM FP</t>
  </si>
  <si>
    <t>Maisons du monde</t>
  </si>
  <si>
    <t>SCT LN</t>
  </si>
  <si>
    <t>Softcat Plc</t>
  </si>
  <si>
    <t>CRI FP</t>
  </si>
  <si>
    <t>Chargeurs Intl</t>
  </si>
  <si>
    <t>SPT LN</t>
  </si>
  <si>
    <t>Spirent Communications Plc</t>
  </si>
  <si>
    <t>UBXN SW</t>
  </si>
  <si>
    <t>U-Blox AG</t>
  </si>
  <si>
    <t>BAG LN</t>
  </si>
  <si>
    <t>Barr, AG</t>
  </si>
  <si>
    <t>SIA LN</t>
  </si>
  <si>
    <t>Soco International</t>
  </si>
  <si>
    <t>STHR LN</t>
  </si>
  <si>
    <t>Sthree</t>
  </si>
  <si>
    <t>CAI IM</t>
  </si>
  <si>
    <t>Cairo Communication SpA</t>
  </si>
  <si>
    <t>WJG LN</t>
  </si>
  <si>
    <t>Watkin Jones Plc</t>
  </si>
  <si>
    <t>ACCEL NA</t>
  </si>
  <si>
    <t>Accell Group NV</t>
  </si>
  <si>
    <t>REY IM</t>
  </si>
  <si>
    <t>Reply SpA</t>
  </si>
  <si>
    <t>MNZS LN</t>
  </si>
  <si>
    <t>Menzies, John</t>
  </si>
  <si>
    <t>BERGB SS</t>
  </si>
  <si>
    <t>Bergman &amp; Beving</t>
  </si>
  <si>
    <t>LAGRB SS</t>
  </si>
  <si>
    <t>Lagercrantz Group B</t>
  </si>
  <si>
    <t>BSS IM</t>
  </si>
  <si>
    <t>Biesse SpA</t>
  </si>
  <si>
    <t>VBK GY</t>
  </si>
  <si>
    <t>Verbio AG</t>
  </si>
  <si>
    <t>RWS LN</t>
  </si>
  <si>
    <t>RWS Hldgs Plc</t>
  </si>
  <si>
    <t>EMIS LN</t>
  </si>
  <si>
    <t>EMIS Group PLC</t>
  </si>
  <si>
    <t>ARJOB SS</t>
  </si>
  <si>
    <t>Arjo AB</t>
  </si>
  <si>
    <t>SQN SW</t>
  </si>
  <si>
    <t>Swissquote Group Holdings SA</t>
  </si>
  <si>
    <t>REC BB</t>
  </si>
  <si>
    <t>Recticel SA</t>
  </si>
  <si>
    <t>MOL IM</t>
  </si>
  <si>
    <t>Gruppo MutuiOnline SpA</t>
  </si>
  <si>
    <t>LSS FP</t>
  </si>
  <si>
    <t>Lectra</t>
  </si>
  <si>
    <t>AKA FP</t>
  </si>
  <si>
    <t>AKKA Technologies</t>
  </si>
  <si>
    <t>ALIG SS</t>
  </si>
  <si>
    <t>Alimak Group AB</t>
  </si>
  <si>
    <t>JCQ FP</t>
  </si>
  <si>
    <t>Jacquet Metal Service</t>
  </si>
  <si>
    <t>LEO SS</t>
  </si>
  <si>
    <t>LeoVegas AB</t>
  </si>
  <si>
    <t>LOOK LN</t>
  </si>
  <si>
    <t>Lookers</t>
  </si>
  <si>
    <t>SCST SS</t>
  </si>
  <si>
    <t>Scandi Standard AB</t>
  </si>
  <si>
    <t>SPI LN</t>
  </si>
  <si>
    <t>Spire Healthcare Group Plc</t>
  </si>
  <si>
    <t>COA LN</t>
  </si>
  <si>
    <t>Coats Group Plc</t>
  </si>
  <si>
    <t>LIAB SS</t>
  </si>
  <si>
    <t>Lindab International Ab</t>
  </si>
  <si>
    <t>EQN LN</t>
  </si>
  <si>
    <t>Equiniti Group Plc</t>
  </si>
  <si>
    <t>HFG LN</t>
  </si>
  <si>
    <t>Hilton Food Group</t>
  </si>
  <si>
    <t>KENDR NA</t>
  </si>
  <si>
    <t>Kendrion NV</t>
  </si>
  <si>
    <t>OKDBV FH</t>
  </si>
  <si>
    <t>Oriola Oyj B</t>
  </si>
  <si>
    <t>GNS LN</t>
  </si>
  <si>
    <t>Genus</t>
  </si>
  <si>
    <t>RCH LN</t>
  </si>
  <si>
    <t>Reach</t>
  </si>
  <si>
    <t>PAALB DC</t>
  </si>
  <si>
    <t>Per Aarsleff Holding AS B</t>
  </si>
  <si>
    <t>DVO LN</t>
  </si>
  <si>
    <t>Devro</t>
  </si>
  <si>
    <t>HSW LN</t>
  </si>
  <si>
    <t>Hostelworld Group Plc</t>
  </si>
  <si>
    <t>COST LN</t>
  </si>
  <si>
    <t>Costain Group</t>
  </si>
  <si>
    <t>NUM LN</t>
  </si>
  <si>
    <t>Numis Corporation PLC</t>
  </si>
  <si>
    <t>STCK LN</t>
  </si>
  <si>
    <t>Stock Spirits Group Plc</t>
  </si>
  <si>
    <t>TOT ID</t>
  </si>
  <si>
    <t>Total Produce Plc</t>
  </si>
  <si>
    <t>GLE LN</t>
  </si>
  <si>
    <t>Gleeson, M.J. Group</t>
  </si>
  <si>
    <t>FSJ LN</t>
  </si>
  <si>
    <t>Fisher James &amp; Sons</t>
  </si>
  <si>
    <t>SMP LN</t>
  </si>
  <si>
    <t>St Modwen Properties</t>
  </si>
  <si>
    <t>SG IM</t>
  </si>
  <si>
    <t>Saes Getters SpA Ord</t>
  </si>
  <si>
    <t>PDX SS</t>
  </si>
  <si>
    <t>Paradox Interactive AB</t>
  </si>
  <si>
    <t>ECNL IM</t>
  </si>
  <si>
    <t>Aquafil SpA</t>
  </si>
  <si>
    <t>COTN SW</t>
  </si>
  <si>
    <t>Comet Holding AG</t>
  </si>
  <si>
    <t>PYT AV</t>
  </si>
  <si>
    <t>POLYTEC Holding AG</t>
  </si>
  <si>
    <t>MRN FP</t>
  </si>
  <si>
    <t>Mersen</t>
  </si>
  <si>
    <t>GLO LN</t>
  </si>
  <si>
    <t>ContourGlobal Plc</t>
  </si>
  <si>
    <t>WES NA</t>
  </si>
  <si>
    <t>Koninklijke Wessanen NV</t>
  </si>
  <si>
    <t>PARB NO</t>
  </si>
  <si>
    <t>Pareto Bank ASA</t>
  </si>
  <si>
    <t>AVIO IM</t>
  </si>
  <si>
    <t>Avio SpA</t>
  </si>
  <si>
    <t>SONC PL</t>
  </si>
  <si>
    <t>Sonae Capital, SGPS, SA</t>
  </si>
  <si>
    <t>NCC LN</t>
  </si>
  <si>
    <t>NCC Group Ltd</t>
  </si>
  <si>
    <t>JDW LN</t>
  </si>
  <si>
    <t>Wetherspoon (JD)</t>
  </si>
  <si>
    <t>LNSX GY</t>
  </si>
  <si>
    <t>Sixt Leasing SE</t>
  </si>
  <si>
    <t>HOC LN</t>
  </si>
  <si>
    <t>Hochschild Mining Plc</t>
  </si>
  <si>
    <t>TLGO SM</t>
  </si>
  <si>
    <t>Talgo S.A.</t>
  </si>
  <si>
    <t>TEF LN</t>
  </si>
  <si>
    <t>Telford Homes</t>
  </si>
  <si>
    <t>RIB GY</t>
  </si>
  <si>
    <t>RIB Software SE</t>
  </si>
  <si>
    <t>CSH LN</t>
  </si>
  <si>
    <t>Civitas Social Housing Plc</t>
  </si>
  <si>
    <t>DTY LN</t>
  </si>
  <si>
    <t>Dignity</t>
  </si>
  <si>
    <t>MER LN</t>
  </si>
  <si>
    <t>Mears Group</t>
  </si>
  <si>
    <t>MCLS LN</t>
  </si>
  <si>
    <t>McColl's Retail Group Plc</t>
  </si>
  <si>
    <t>LSL LN</t>
  </si>
  <si>
    <t>Lsl Property Services Plc</t>
  </si>
  <si>
    <t>GREEN BB</t>
  </si>
  <si>
    <t>Greenyard NV</t>
  </si>
  <si>
    <t>KNOW SS</t>
  </si>
  <si>
    <t>Know It</t>
  </si>
  <si>
    <t>BIOT SS</t>
  </si>
  <si>
    <t>Biotage AB</t>
  </si>
  <si>
    <t>SBT FP</t>
  </si>
  <si>
    <t>Oeneo</t>
  </si>
  <si>
    <t>NP3 SS</t>
  </si>
  <si>
    <t>NP3 Fastigheter AB</t>
  </si>
  <si>
    <t>NWG SS</t>
  </si>
  <si>
    <t>Nordic Waterproofing Holding</t>
  </si>
  <si>
    <t>WIN LN</t>
  </si>
  <si>
    <t>Wincanton</t>
  </si>
  <si>
    <t>SSO NO</t>
  </si>
  <si>
    <t>Scatec Solar ASA</t>
  </si>
  <si>
    <t>BIFF LN</t>
  </si>
  <si>
    <t>Biffa Plc</t>
  </si>
  <si>
    <t>SBANK NO</t>
  </si>
  <si>
    <t>Sbanken ASA</t>
  </si>
  <si>
    <t>FBD ID</t>
  </si>
  <si>
    <t>FBD Hldgs</t>
  </si>
  <si>
    <t>AMG NA</t>
  </si>
  <si>
    <t>Advanced Metallurgical</t>
  </si>
  <si>
    <t>SANT GY</t>
  </si>
  <si>
    <t>S&amp;T AG</t>
  </si>
  <si>
    <t>BITTI FH</t>
  </si>
  <si>
    <t>Bittium Oyj</t>
  </si>
  <si>
    <t>ITE LN</t>
  </si>
  <si>
    <t>ITE Group</t>
  </si>
  <si>
    <t>AKW FP</t>
  </si>
  <si>
    <t>BUFAB SS</t>
  </si>
  <si>
    <t>Bufab AB</t>
  </si>
  <si>
    <t>ELG GY</t>
  </si>
  <si>
    <t>ELMOS Semiconductor AG</t>
  </si>
  <si>
    <t>SBO AV</t>
  </si>
  <si>
    <t>Schoeller-Bleckmann Oilfield Equipment AG</t>
  </si>
  <si>
    <t>SVEG NO</t>
  </si>
  <si>
    <t>Sparebanken Vest-Norge</t>
  </si>
  <si>
    <t>GFT GY</t>
  </si>
  <si>
    <t>GFT Technologies SE</t>
  </si>
  <si>
    <t>VITR SS</t>
  </si>
  <si>
    <t>Vitrolife AB</t>
  </si>
  <si>
    <t>HLCL LN</t>
  </si>
  <si>
    <t>Helical Bar</t>
  </si>
  <si>
    <t>ELN IM</t>
  </si>
  <si>
    <t>El.En. SpA</t>
  </si>
  <si>
    <t>NEWAB SS</t>
  </si>
  <si>
    <t>New Wave Group AB B</t>
  </si>
  <si>
    <t>TTALO FH</t>
  </si>
  <si>
    <t>Terveystalo Oy Class A</t>
  </si>
  <si>
    <t>BULTEN SS</t>
  </si>
  <si>
    <t>Bulten AB</t>
  </si>
  <si>
    <t>LWB LN</t>
  </si>
  <si>
    <t>Low &amp; Bonar</t>
  </si>
  <si>
    <t>JSG LN</t>
  </si>
  <si>
    <t>Johnson Service Group</t>
  </si>
  <si>
    <t>SIFG NA</t>
  </si>
  <si>
    <t>SIF HOLDING NV</t>
  </si>
  <si>
    <t>BRNL NA</t>
  </si>
  <si>
    <t>Brunel International NV</t>
  </si>
  <si>
    <t>FAGR BB</t>
  </si>
  <si>
    <t>Fagron</t>
  </si>
  <si>
    <t>ROVIO FH</t>
  </si>
  <si>
    <t>Rovio Entertainment Oyj</t>
  </si>
  <si>
    <t>TTG LN</t>
  </si>
  <si>
    <t>TT Electronics</t>
  </si>
  <si>
    <t>PRT IM</t>
  </si>
  <si>
    <t>Esprinet SpA</t>
  </si>
  <si>
    <t>PAM LN</t>
  </si>
  <si>
    <t>Premier Asset Management Group Plc</t>
  </si>
  <si>
    <t>BST IM</t>
  </si>
  <si>
    <t>Banca Sistema SpA</t>
  </si>
  <si>
    <t>ARCUS NO</t>
  </si>
  <si>
    <t>Arcus ASA</t>
  </si>
  <si>
    <t>HMS SS</t>
  </si>
  <si>
    <t>HMS Networks AB</t>
  </si>
  <si>
    <t>OHB GY</t>
  </si>
  <si>
    <t>OHB SE</t>
  </si>
  <si>
    <t>BOWL LN</t>
  </si>
  <si>
    <t>Hollywood Bowl Group Plc</t>
  </si>
  <si>
    <t>IOM LN</t>
  </si>
  <si>
    <t>Iomart Group</t>
  </si>
  <si>
    <t>EPWN LN</t>
  </si>
  <si>
    <t>Epwin Group Plc</t>
  </si>
  <si>
    <t>PIG FP</t>
  </si>
  <si>
    <t>Haulotte Group</t>
  </si>
  <si>
    <t>ECEL LN</t>
  </si>
  <si>
    <t>Eurocell Plc</t>
  </si>
  <si>
    <t>PRSR LN</t>
  </si>
  <si>
    <t>PRS REIT Plc</t>
  </si>
  <si>
    <t>AMBEA SS</t>
  </si>
  <si>
    <t>Ambea AB</t>
  </si>
  <si>
    <t>FAN LN</t>
  </si>
  <si>
    <t>Volution Group Plc</t>
  </si>
  <si>
    <t>CHG LN</t>
  </si>
  <si>
    <t>Chemring Group</t>
  </si>
  <si>
    <t>MCB LN</t>
  </si>
  <si>
    <t>McBride</t>
  </si>
  <si>
    <t>XAR LN</t>
  </si>
  <si>
    <t>Xaar</t>
  </si>
  <si>
    <t>PVL FP</t>
  </si>
  <si>
    <t>Plastiques du Val de Loire SA</t>
  </si>
  <si>
    <t>SAA LN</t>
  </si>
  <si>
    <t>M&amp;C Saatchi</t>
  </si>
  <si>
    <t>GAMA LN</t>
  </si>
  <si>
    <t>Gamma Communications Plc</t>
  </si>
  <si>
    <t>DTG LN</t>
  </si>
  <si>
    <t>Dart Group</t>
  </si>
  <si>
    <t>EM IM</t>
  </si>
  <si>
    <t>Emak SpA</t>
  </si>
  <si>
    <t>KNOS LN</t>
  </si>
  <si>
    <t>Kainos Group Plc</t>
  </si>
  <si>
    <t>MZB IM</t>
  </si>
  <si>
    <t>Massimo Zanetti Beverage Group Spa</t>
  </si>
  <si>
    <t>CTH LN</t>
  </si>
  <si>
    <t>Caretech Holdings Plc</t>
  </si>
  <si>
    <t>OXIG LN</t>
  </si>
  <si>
    <t>Oxford Instruments</t>
  </si>
  <si>
    <t>LD IM</t>
  </si>
  <si>
    <t>La Doria SpA</t>
  </si>
  <si>
    <t>CLG LN</t>
  </si>
  <si>
    <t>Clipper Logistics Plc</t>
  </si>
  <si>
    <t>UAI LN</t>
  </si>
  <si>
    <t>U and I Group Plc</t>
  </si>
  <si>
    <t>TIM GY</t>
  </si>
  <si>
    <t>Zeal Network SE</t>
  </si>
  <si>
    <t>BVB GY</t>
  </si>
  <si>
    <t>Borussia Dortmund GmbH &amp; Co. KGaA</t>
  </si>
  <si>
    <t>RROS SS</t>
  </si>
  <si>
    <t>Rottneros AB</t>
  </si>
  <si>
    <t>SFR LN</t>
  </si>
  <si>
    <t>Severfield Plc</t>
  </si>
  <si>
    <t>STAF LN</t>
  </si>
  <si>
    <t>Staffline Group PLC</t>
  </si>
  <si>
    <t>COF IM</t>
  </si>
  <si>
    <t>Cofide SpA Ord</t>
  </si>
  <si>
    <t>PRICB SS</t>
  </si>
  <si>
    <t>Pricer AB B</t>
  </si>
  <si>
    <t>CEV GY</t>
  </si>
  <si>
    <t>CENTROTEC Sustainable AG</t>
  </si>
  <si>
    <t>TPT LN</t>
  </si>
  <si>
    <t>Topps Tiles</t>
  </si>
  <si>
    <t>HNT LN</t>
  </si>
  <si>
    <t>Huntsworth Plc</t>
  </si>
  <si>
    <t>INSTAL SS</t>
  </si>
  <si>
    <t>DANR IM</t>
  </si>
  <si>
    <t>Danieli &amp; C Rnc</t>
  </si>
  <si>
    <t>DSCV LN</t>
  </si>
  <si>
    <t>discoverIE Group plc</t>
  </si>
  <si>
    <t>CLIN LN</t>
  </si>
  <si>
    <t>Clinigen Group Plc</t>
  </si>
  <si>
    <t>ECR SM</t>
  </si>
  <si>
    <t>Ercros SA</t>
  </si>
  <si>
    <t>TIFS LN</t>
  </si>
  <si>
    <t>TI Fluid Systems plc</t>
  </si>
  <si>
    <t>SDY LN</t>
  </si>
  <si>
    <t>Speedy Hire</t>
  </si>
  <si>
    <t>GOCO LN</t>
  </si>
  <si>
    <t>Gocompare.com Group Plc</t>
  </si>
  <si>
    <t>RST LN</t>
  </si>
  <si>
    <t>Restore PLC</t>
  </si>
  <si>
    <t>VTU LN</t>
  </si>
  <si>
    <t>Vertu Motors PLC</t>
  </si>
  <si>
    <t>KUD SW</t>
  </si>
  <si>
    <t>Kudelski SA Br</t>
  </si>
  <si>
    <t>GUNN SS</t>
  </si>
  <si>
    <t>Gunnebo AB</t>
  </si>
  <si>
    <t>SEMC SS</t>
  </si>
  <si>
    <t>Semcon AB</t>
  </si>
  <si>
    <t>SMS LN</t>
  </si>
  <si>
    <t>Smart Metering Systems PLC</t>
  </si>
  <si>
    <t>FDP LN</t>
  </si>
  <si>
    <t>First Derivatives</t>
  </si>
  <si>
    <t>SDL LN</t>
  </si>
  <si>
    <t>SDL</t>
  </si>
  <si>
    <t>EAH LN</t>
  </si>
  <si>
    <t>Eco Animal Health Group</t>
  </si>
  <si>
    <t>BMY LN</t>
  </si>
  <si>
    <t>Bloomsbury Publishing</t>
  </si>
  <si>
    <t>MTO LN</t>
  </si>
  <si>
    <t>Mitie Group</t>
  </si>
  <si>
    <t>UANC LN</t>
  </si>
  <si>
    <t>Urban&amp;Civic Plc</t>
  </si>
  <si>
    <t>NXR LN</t>
  </si>
  <si>
    <t>Norcros Plc</t>
  </si>
  <si>
    <t>TRI LN</t>
  </si>
  <si>
    <t>Trifast Plc</t>
  </si>
  <si>
    <t>NFC LN</t>
  </si>
  <si>
    <t>Next Fifteen Communications Group PLC</t>
  </si>
  <si>
    <t>WINE LN</t>
  </si>
  <si>
    <t>Majestic Wine</t>
  </si>
  <si>
    <t>OTB LN</t>
  </si>
  <si>
    <t>On the Beach Group Plc</t>
  </si>
  <si>
    <t>XPS LN</t>
  </si>
  <si>
    <t>XPS Pensions Group plc</t>
  </si>
  <si>
    <t>INL LN</t>
  </si>
  <si>
    <t>Inland PLC</t>
  </si>
  <si>
    <t>AVON LN</t>
  </si>
  <si>
    <t>Avon Rubber PLC</t>
  </si>
  <si>
    <t>AM1 FH</t>
  </si>
  <si>
    <t>Ahlstrom-Munksjo Oyj</t>
  </si>
  <si>
    <t>WAF GY</t>
  </si>
  <si>
    <t>Siltronic AG</t>
  </si>
  <si>
    <t>ERA FP</t>
  </si>
  <si>
    <t>Eramet</t>
  </si>
  <si>
    <t>TRI FP</t>
  </si>
  <si>
    <t>Trigano</t>
  </si>
  <si>
    <t>WMH LN</t>
  </si>
  <si>
    <t>William Hill</t>
  </si>
  <si>
    <t>METSB FH</t>
  </si>
  <si>
    <t>Metsa Board OYJ B</t>
  </si>
  <si>
    <t>NDA GY</t>
  </si>
  <si>
    <t>Aurubis AG</t>
  </si>
  <si>
    <t>BPOST BB</t>
  </si>
  <si>
    <t>Bpost NV-SA</t>
  </si>
  <si>
    <t>FLS DC</t>
  </si>
  <si>
    <t>FLSmidth &amp; Co</t>
  </si>
  <si>
    <t>MEL SM</t>
  </si>
  <si>
    <t>Melia Hoteles International SA</t>
  </si>
  <si>
    <t>TCAP LN</t>
  </si>
  <si>
    <t>TP ICAP Plc</t>
  </si>
  <si>
    <t>DMGT LN</t>
  </si>
  <si>
    <t>Daily Mail &amp; General Trust A Nvtg</t>
  </si>
  <si>
    <t>ELIOR FP</t>
  </si>
  <si>
    <t>Elior Group</t>
  </si>
  <si>
    <t>DC/ LN</t>
  </si>
  <si>
    <t>Dixons Carphone Plc</t>
  </si>
  <si>
    <t>CGCBV FH</t>
  </si>
  <si>
    <t>Cargotec Corp B</t>
  </si>
  <si>
    <t>BBY LN</t>
  </si>
  <si>
    <t>Balfour Beatty Plc</t>
  </si>
  <si>
    <t>UNI SM</t>
  </si>
  <si>
    <t>Unicaja Banco SA</t>
  </si>
  <si>
    <t>JUP LN</t>
  </si>
  <si>
    <t>Jupiter Fund Management PLC</t>
  </si>
  <si>
    <t>FCT IM</t>
  </si>
  <si>
    <t>Fincantieri Spa</t>
  </si>
  <si>
    <t>OUT1V FH</t>
  </si>
  <si>
    <t>Outokumpu Oyj</t>
  </si>
  <si>
    <t>ARL GY</t>
  </si>
  <si>
    <t>Aareal Bank AG</t>
  </si>
  <si>
    <t>SZG GY</t>
  </si>
  <si>
    <t>Salzgitter AG</t>
  </si>
  <si>
    <t>TWEKA NA</t>
  </si>
  <si>
    <t>TKH Group NV</t>
  </si>
  <si>
    <t>AT&amp;S Austria Technologie und Systemtechnik AG</t>
  </si>
  <si>
    <t>ATS AV</t>
  </si>
  <si>
    <t>Akwel</t>
  </si>
  <si>
    <t>B2Holding ASA</t>
  </si>
  <si>
    <t>B2H NO</t>
  </si>
  <si>
    <t>Clarkson Plc</t>
  </si>
  <si>
    <t>CKN LN</t>
  </si>
  <si>
    <t>Consort Medical PLC</t>
  </si>
  <si>
    <t>CSRT LN</t>
  </si>
  <si>
    <t>Daetwyler Hldg Ag Br</t>
  </si>
  <si>
    <t>DAE SW</t>
  </si>
  <si>
    <t>Manitou BF</t>
  </si>
  <si>
    <t>MTU FP</t>
  </si>
  <si>
    <t>McKay Securities Plc</t>
  </si>
  <si>
    <t>MCKS LN</t>
  </si>
  <si>
    <t>NNIT A/S</t>
  </si>
  <si>
    <t>NNIT DC</t>
  </si>
  <si>
    <t>Ricardo</t>
  </si>
  <si>
    <t>RCDO LN</t>
  </si>
  <si>
    <t>Valian Holding AG</t>
  </si>
  <si>
    <t>VATN SW</t>
  </si>
  <si>
    <t>As of June 12, 2019</t>
  </si>
  <si>
    <t>The WisdomTree Europe SmallCap Dividend Index is reconstituted annually. The list of stocks below represents the list of stocks that will be deleted from the index following the close of trading, Friday, June 21st, 2019.</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F Poyry AB</t>
  </si>
  <si>
    <t>Aptitude Software Group Plc</t>
  </si>
  <si>
    <t>APTD LN</t>
  </si>
  <si>
    <t>Europcar Mobility</t>
  </si>
  <si>
    <t>Instalco AB</t>
  </si>
  <si>
    <t>Parques Reunidos Servicios Centrales SA</t>
  </si>
  <si>
    <t>Raisio Oyj  V</t>
  </si>
  <si>
    <t>RAMI FH</t>
  </si>
  <si>
    <t>ELK NO</t>
  </si>
  <si>
    <t>Elkem ASA</t>
  </si>
  <si>
    <t>PBB GY</t>
  </si>
  <si>
    <t>Deutsche Pfandbriefbank AG</t>
  </si>
  <si>
    <t>LAND SW</t>
  </si>
  <si>
    <t>Landis+Gyr Group AG</t>
  </si>
  <si>
    <t>MVC SM</t>
  </si>
  <si>
    <t>Metrovacesa SA</t>
  </si>
  <si>
    <t>DNO NO</t>
  </si>
  <si>
    <t>Det Norske Oljeselskap International ASA</t>
  </si>
  <si>
    <t>PAG LN</t>
  </si>
  <si>
    <t>Paragon Banking Group Plc</t>
  </si>
  <si>
    <t>DIOS SS</t>
  </si>
  <si>
    <t>Dios Fastigheter AB</t>
  </si>
  <si>
    <t>DIC GY</t>
  </si>
  <si>
    <t>DIC Asset AG</t>
  </si>
  <si>
    <t>DGOC LN</t>
  </si>
  <si>
    <t>Diversified Gas &amp; Oil PLC</t>
  </si>
  <si>
    <t>DMP GY</t>
  </si>
  <si>
    <t>Dermapharm Holding SE</t>
  </si>
  <si>
    <t>RCS IM</t>
  </si>
  <si>
    <t>RCS Mediagroup SpA Ord</t>
  </si>
  <si>
    <t>KVAER NO</t>
  </si>
  <si>
    <t>Kvaerner ASA</t>
  </si>
  <si>
    <t>SBRE LN</t>
  </si>
  <si>
    <t>Sabre Insurance Group PLC</t>
  </si>
  <si>
    <t>PAT GY</t>
  </si>
  <si>
    <t>Patrizia Immobilien AG</t>
  </si>
  <si>
    <t>FKRAFT NO</t>
  </si>
  <si>
    <t>Fjordkraft Holding ASA</t>
  </si>
  <si>
    <t>LBK SM</t>
  </si>
  <si>
    <t>Liberbank S.A.</t>
  </si>
  <si>
    <t>BAKK LN</t>
  </si>
  <si>
    <t>Bakkavor Group PLC</t>
  </si>
  <si>
    <t>CCFS LN</t>
  </si>
  <si>
    <t>Charter Court Financial Services Group Ltd.</t>
  </si>
  <si>
    <t>IHP LN</t>
  </si>
  <si>
    <t>IntegraFin Holdings PLC</t>
  </si>
  <si>
    <t>ESP LN</t>
  </si>
  <si>
    <t>Empiric Student Property Plc</t>
  </si>
  <si>
    <t>DHG ID</t>
  </si>
  <si>
    <t>Dalata Hotel Group PLC</t>
  </si>
  <si>
    <t>IPF LN</t>
  </si>
  <si>
    <t>International Personal Finance</t>
  </si>
  <si>
    <t>PFG LN</t>
  </si>
  <si>
    <t>Provident Financial</t>
  </si>
  <si>
    <t>WALWIL NO</t>
  </si>
  <si>
    <t>Wallenius Wilhelmsen ASA</t>
  </si>
  <si>
    <t>JST GY</t>
  </si>
  <si>
    <t>JOST Werke AG</t>
  </si>
  <si>
    <t>ARW LN</t>
  </si>
  <si>
    <t>Arrow Global Group Plc</t>
  </si>
  <si>
    <t>SECTB SS</t>
  </si>
  <si>
    <t>Sectra AB B Share</t>
  </si>
  <si>
    <t>VVO LN</t>
  </si>
  <si>
    <t>Vivo Energy Plc</t>
  </si>
  <si>
    <t>SBBB SS</t>
  </si>
  <si>
    <t>Samhallsbyggnadsbolaget i Norden AB</t>
  </si>
  <si>
    <t>ARBN SW</t>
  </si>
  <si>
    <t>Arbonia AG</t>
  </si>
  <si>
    <t>VTC LN</t>
  </si>
  <si>
    <t>Vitec Group</t>
  </si>
  <si>
    <t>DNORD DC</t>
  </si>
  <si>
    <t>D/S Norden</t>
  </si>
  <si>
    <t>TNXT IM</t>
  </si>
  <si>
    <t>Tinexta SpA</t>
  </si>
  <si>
    <t>BioArctic AB Class B</t>
  </si>
  <si>
    <t>TROAX SS</t>
  </si>
  <si>
    <t>Troax Group AB Class A</t>
  </si>
  <si>
    <t>FM IM</t>
  </si>
  <si>
    <t>Fiera Milano SpA</t>
  </si>
  <si>
    <t>MIDW LN</t>
  </si>
  <si>
    <t>Midwich Group</t>
  </si>
  <si>
    <t>SPU NO</t>
  </si>
  <si>
    <t>Spectrum ASA</t>
  </si>
  <si>
    <t>RWA LN</t>
  </si>
  <si>
    <t>Robert Walters PLC</t>
  </si>
  <si>
    <t>HTG LN</t>
  </si>
  <si>
    <t>Hunting</t>
  </si>
  <si>
    <t>LIO LN</t>
  </si>
  <si>
    <t>Liontrust Asset Management</t>
  </si>
  <si>
    <t>ANODB SS</t>
  </si>
  <si>
    <t>AddNode Group AB</t>
  </si>
  <si>
    <t>TOHN SW</t>
  </si>
  <si>
    <t>Tornos SA</t>
  </si>
  <si>
    <t>BAN IM</t>
  </si>
  <si>
    <t>BasicNet SpA</t>
  </si>
  <si>
    <t>KIT NO</t>
  </si>
  <si>
    <t>Kitron ASA</t>
  </si>
  <si>
    <t>NCAB SS</t>
  </si>
  <si>
    <t>NCAB Group AB</t>
  </si>
  <si>
    <t>APR FP</t>
  </si>
  <si>
    <t>April Group</t>
  </si>
  <si>
    <t>CAV1V FH</t>
  </si>
  <si>
    <t>Caverion Corporation</t>
  </si>
  <si>
    <t>MCL LN</t>
  </si>
  <si>
    <t>Morses Club PLC</t>
  </si>
  <si>
    <t>TETY SS</t>
  </si>
  <si>
    <t>Tethys Oil AB</t>
  </si>
  <si>
    <t>REG1V FH</t>
  </si>
  <si>
    <t>Revenio Group Oyj</t>
  </si>
  <si>
    <t>TPZ SM</t>
  </si>
  <si>
    <t>Telepizza Group, S.A.</t>
  </si>
  <si>
    <t>CTR LN</t>
  </si>
  <si>
    <t>Charles Taylor Plc</t>
  </si>
  <si>
    <t>AMGO LN</t>
  </si>
  <si>
    <t>Amigo Holdings PLC</t>
  </si>
  <si>
    <t>RECIB SS</t>
  </si>
  <si>
    <t>Recipharm AB</t>
  </si>
  <si>
    <t>TUB SM</t>
  </si>
  <si>
    <t>Tubacex SA</t>
  </si>
  <si>
    <t>MIPS SS</t>
  </si>
  <si>
    <t>MIPS AB</t>
  </si>
  <si>
    <t>STVG LN</t>
  </si>
  <si>
    <t>STV Group Plc</t>
  </si>
  <si>
    <t>RNWH LN</t>
  </si>
  <si>
    <t>Renew Holdings Plc</t>
  </si>
  <si>
    <t>MSONB SS</t>
  </si>
  <si>
    <t>Midsona AB - B shares</t>
  </si>
  <si>
    <t>APH LN</t>
  </si>
  <si>
    <t>Alliance Pharma PLC</t>
  </si>
  <si>
    <t>FACC AV</t>
  </si>
  <si>
    <t>FACC AG</t>
  </si>
  <si>
    <t>MOTR LN</t>
  </si>
  <si>
    <t>Motorpoint Group Plc</t>
  </si>
  <si>
    <t>HLDX SS</t>
  </si>
  <si>
    <t>Haldex AB</t>
  </si>
  <si>
    <t>CRW LN</t>
  </si>
  <si>
    <t>Craneware PLC</t>
  </si>
  <si>
    <t>ORDI NA</t>
  </si>
  <si>
    <t>Ordina NV</t>
  </si>
  <si>
    <t>PRI IM</t>
  </si>
  <si>
    <t>Prima Industrie SpA</t>
  </si>
  <si>
    <t>RM/ LN</t>
  </si>
  <si>
    <t>RM</t>
  </si>
  <si>
    <t>ATRAV FH</t>
  </si>
  <si>
    <t>Atria Group PLC A</t>
  </si>
  <si>
    <t>IPX LN</t>
  </si>
  <si>
    <t>Impax Asset Management Group PLC</t>
  </si>
  <si>
    <t>IGR LN</t>
  </si>
  <si>
    <t>IG Designs Group PLC</t>
  </si>
  <si>
    <t>GBG LN</t>
  </si>
  <si>
    <t>GB Group PLC</t>
  </si>
  <si>
    <t>CLL LN</t>
  </si>
  <si>
    <t>Cello Health</t>
  </si>
  <si>
    <t>BIOAB SS</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7">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4" fontId="7" fillId="0" borderId="0" xfId="40" applyNumberFormat="1" applyAlignment="1">
      <alignment horizontal="center"/>
    </xf>
    <xf numFmtId="10" fontId="0" fillId="0" borderId="0" xfId="40" applyNumberFormat="1" applyFont="1"/>
    <xf numFmtId="164" fontId="10" fillId="0" borderId="0" xfId="40" applyNumberFormat="1" applyFont="1" applyAlignment="1">
      <alignment horizontal="center"/>
    </xf>
    <xf numFmtId="164" fontId="0" fillId="0" borderId="0" xfId="40" applyNumberFormat="1" applyFont="1" applyAlignment="1">
      <alignment horizontal="center"/>
    </xf>
    <xf numFmtId="10" fontId="10" fillId="0" borderId="0" xfId="40" applyNumberFormat="1" applyFont="1" applyAlignment="1">
      <alignment horizontal="center"/>
    </xf>
    <xf numFmtId="0" fontId="7" fillId="0" borderId="0" xfId="0" applyFont="1"/>
    <xf numFmtId="0" fontId="30" fillId="0" borderId="0" xfId="48" applyFont="1"/>
    <xf numFmtId="0" fontId="30" fillId="0" borderId="0" xfId="48" applyFont="1" applyAlignment="1">
      <alignment horizontal="center"/>
    </xf>
    <xf numFmtId="10" fontId="30" fillId="0" borderId="0" xfId="40" applyNumberFormat="1" applyFont="1"/>
    <xf numFmtId="1" fontId="30" fillId="0" borderId="0" xfId="40" applyNumberFormat="1" applyFont="1"/>
    <xf numFmtId="0" fontId="7" fillId="0" borderId="0" xfId="0" applyFont="1" applyAlignment="1">
      <alignment horizontal="center"/>
    </xf>
    <xf numFmtId="10" fontId="7" fillId="0" borderId="0" xfId="40" applyNumberFormat="1" applyFont="1"/>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B1C25B08-0E9C-4C1F-8ED6-69E179EA9A73}"/>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4"/>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1157</v>
      </c>
    </row>
    <row r="2" spans="1:5" x14ac:dyDescent="0.2">
      <c r="A2" s="1" t="s">
        <v>1158</v>
      </c>
    </row>
    <row r="3" spans="1:5" x14ac:dyDescent="0.2">
      <c r="A3" s="1" t="s">
        <v>6</v>
      </c>
    </row>
    <row r="4" spans="1:5" ht="99.95" customHeight="1" x14ac:dyDescent="0.2">
      <c r="A4" s="24" t="s">
        <v>1002</v>
      </c>
      <c r="B4" s="24"/>
      <c r="C4" s="24"/>
      <c r="D4" s="24"/>
      <c r="E4" s="24"/>
    </row>
    <row r="5" spans="1:5" x14ac:dyDescent="0.2">
      <c r="A5" s="25" t="s">
        <v>0</v>
      </c>
      <c r="B5" s="25"/>
      <c r="C5" s="25"/>
      <c r="D5" s="25"/>
      <c r="E5" s="25"/>
    </row>
    <row r="6" spans="1:5" x14ac:dyDescent="0.2">
      <c r="A6" s="1"/>
    </row>
    <row r="7" spans="1:5" x14ac:dyDescent="0.2">
      <c r="A7" s="3" t="s">
        <v>1</v>
      </c>
      <c r="B7" s="4" t="s">
        <v>2</v>
      </c>
      <c r="C7" s="14" t="s">
        <v>3</v>
      </c>
      <c r="D7" s="5" t="s">
        <v>4</v>
      </c>
      <c r="E7" s="5"/>
    </row>
    <row r="8" spans="1:5" x14ac:dyDescent="0.2">
      <c r="A8" s="7" t="s">
        <v>947</v>
      </c>
      <c r="B8" s="7" t="s">
        <v>948</v>
      </c>
      <c r="C8" s="12">
        <v>1.3867377575229101E-2</v>
      </c>
      <c r="D8" s="11" t="s">
        <v>7</v>
      </c>
    </row>
    <row r="9" spans="1:5" x14ac:dyDescent="0.2">
      <c r="A9" s="7" t="s">
        <v>1011</v>
      </c>
      <c r="B9" s="7" t="s">
        <v>1012</v>
      </c>
      <c r="C9" s="12">
        <v>1.1682240796195301E-2</v>
      </c>
      <c r="D9" s="11" t="s">
        <v>7</v>
      </c>
    </row>
    <row r="10" spans="1:5" x14ac:dyDescent="0.2">
      <c r="A10" s="8" t="s">
        <v>935</v>
      </c>
      <c r="B10" s="7" t="s">
        <v>936</v>
      </c>
      <c r="C10" s="12">
        <v>1.1309724546271801E-2</v>
      </c>
      <c r="D10" s="11" t="s">
        <v>7</v>
      </c>
    </row>
    <row r="11" spans="1:5" x14ac:dyDescent="0.2">
      <c r="A11" s="7" t="s">
        <v>1013</v>
      </c>
      <c r="B11" s="7" t="s">
        <v>1014</v>
      </c>
      <c r="C11" s="12">
        <v>1.01391914291634E-2</v>
      </c>
      <c r="D11" s="11" t="s">
        <v>7</v>
      </c>
    </row>
    <row r="12" spans="1:5" x14ac:dyDescent="0.2">
      <c r="A12" s="7" t="s">
        <v>8</v>
      </c>
      <c r="B12" s="7" t="s">
        <v>9</v>
      </c>
      <c r="C12" s="12">
        <v>1.0081756878009201E-2</v>
      </c>
      <c r="D12" s="10"/>
    </row>
    <row r="13" spans="1:5" x14ac:dyDescent="0.2">
      <c r="A13" s="7" t="s">
        <v>973</v>
      </c>
      <c r="B13" s="7" t="s">
        <v>974</v>
      </c>
      <c r="C13" s="12">
        <v>9.4775265503267096E-3</v>
      </c>
      <c r="D13" s="11" t="s">
        <v>7</v>
      </c>
    </row>
    <row r="14" spans="1:5" x14ac:dyDescent="0.2">
      <c r="A14" s="7" t="s">
        <v>20</v>
      </c>
      <c r="B14" s="7" t="s">
        <v>21</v>
      </c>
      <c r="C14" s="12">
        <v>8.0821327358076202E-3</v>
      </c>
      <c r="D14" s="10"/>
    </row>
    <row r="15" spans="1:5" x14ac:dyDescent="0.2">
      <c r="A15" s="7" t="s">
        <v>24</v>
      </c>
      <c r="B15" s="7" t="s">
        <v>25</v>
      </c>
      <c r="C15" s="12">
        <v>7.8150678120913197E-3</v>
      </c>
      <c r="D15" s="10"/>
    </row>
    <row r="16" spans="1:5" x14ac:dyDescent="0.2">
      <c r="A16" s="7" t="s">
        <v>146</v>
      </c>
      <c r="B16" s="7" t="s">
        <v>147</v>
      </c>
      <c r="C16" s="12">
        <v>7.2246412786144904E-3</v>
      </c>
      <c r="D16" s="10"/>
    </row>
    <row r="17" spans="1:4" x14ac:dyDescent="0.2">
      <c r="A17" s="7" t="s">
        <v>943</v>
      </c>
      <c r="B17" s="7" t="s">
        <v>944</v>
      </c>
      <c r="C17" s="12">
        <v>6.9885751119244301E-3</v>
      </c>
      <c r="D17" s="11" t="s">
        <v>7</v>
      </c>
    </row>
    <row r="18" spans="1:4" x14ac:dyDescent="0.2">
      <c r="A18" s="7" t="s">
        <v>18</v>
      </c>
      <c r="B18" s="7" t="s">
        <v>19</v>
      </c>
      <c r="C18" s="12">
        <v>6.9481679089805496E-3</v>
      </c>
      <c r="D18" s="10"/>
    </row>
    <row r="19" spans="1:4" x14ac:dyDescent="0.2">
      <c r="A19" s="7" t="s">
        <v>40</v>
      </c>
      <c r="B19" s="7" t="s">
        <v>41</v>
      </c>
      <c r="C19" s="12">
        <v>6.91308217279097E-3</v>
      </c>
      <c r="D19" s="10"/>
    </row>
    <row r="20" spans="1:4" x14ac:dyDescent="0.2">
      <c r="A20" s="7" t="s">
        <v>967</v>
      </c>
      <c r="B20" s="7" t="s">
        <v>968</v>
      </c>
      <c r="C20" s="12">
        <v>6.9082426073885702E-3</v>
      </c>
      <c r="D20" s="11" t="s">
        <v>7</v>
      </c>
    </row>
    <row r="21" spans="1:4" x14ac:dyDescent="0.2">
      <c r="A21" s="7" t="s">
        <v>22</v>
      </c>
      <c r="B21" s="7" t="s">
        <v>23</v>
      </c>
      <c r="C21" s="12">
        <v>6.8008395655130803E-3</v>
      </c>
      <c r="D21" s="11"/>
    </row>
    <row r="22" spans="1:4" x14ac:dyDescent="0.2">
      <c r="A22" s="7" t="s">
        <v>38</v>
      </c>
      <c r="B22" s="7" t="s">
        <v>39</v>
      </c>
      <c r="C22" s="12">
        <v>6.6501180332077898E-3</v>
      </c>
      <c r="D22" s="10"/>
    </row>
    <row r="23" spans="1:4" x14ac:dyDescent="0.2">
      <c r="A23" s="7" t="s">
        <v>80</v>
      </c>
      <c r="B23" s="7" t="s">
        <v>81</v>
      </c>
      <c r="C23" s="12">
        <v>6.5100584044268201E-3</v>
      </c>
      <c r="D23" s="10"/>
    </row>
    <row r="24" spans="1:4" x14ac:dyDescent="0.2">
      <c r="A24" s="7" t="s">
        <v>16</v>
      </c>
      <c r="B24" s="7" t="s">
        <v>17</v>
      </c>
      <c r="C24" s="12">
        <v>6.3953125479112001E-3</v>
      </c>
      <c r="D24" s="11"/>
    </row>
    <row r="25" spans="1:4" x14ac:dyDescent="0.2">
      <c r="A25" s="7" t="s">
        <v>58</v>
      </c>
      <c r="B25" s="7" t="s">
        <v>59</v>
      </c>
      <c r="C25" s="12">
        <v>6.3646002671290296E-3</v>
      </c>
      <c r="D25" s="10"/>
    </row>
    <row r="26" spans="1:4" x14ac:dyDescent="0.2">
      <c r="A26" s="7" t="s">
        <v>44</v>
      </c>
      <c r="B26" s="7" t="s">
        <v>45</v>
      </c>
      <c r="C26" s="12">
        <v>6.2076657753432603E-3</v>
      </c>
      <c r="D26" s="10"/>
    </row>
    <row r="27" spans="1:4" x14ac:dyDescent="0.2">
      <c r="A27" s="8" t="s">
        <v>959</v>
      </c>
      <c r="B27" s="7" t="s">
        <v>960</v>
      </c>
      <c r="C27" s="12">
        <v>6.0945025803305604E-3</v>
      </c>
      <c r="D27" s="11" t="s">
        <v>7</v>
      </c>
    </row>
    <row r="28" spans="1:4" x14ac:dyDescent="0.2">
      <c r="A28" s="7" t="s">
        <v>118</v>
      </c>
      <c r="B28" s="7" t="s">
        <v>119</v>
      </c>
      <c r="C28" s="12">
        <v>6.0866254285631503E-3</v>
      </c>
      <c r="D28" s="10"/>
    </row>
    <row r="29" spans="1:4" x14ac:dyDescent="0.2">
      <c r="A29" s="7" t="s">
        <v>62</v>
      </c>
      <c r="B29" s="7" t="s">
        <v>63</v>
      </c>
      <c r="C29" s="12">
        <v>6.0580741020290901E-3</v>
      </c>
      <c r="D29" s="10"/>
    </row>
    <row r="30" spans="1:4" x14ac:dyDescent="0.2">
      <c r="A30" s="7" t="s">
        <v>52</v>
      </c>
      <c r="B30" s="7" t="s">
        <v>53</v>
      </c>
      <c r="C30" s="12">
        <v>5.9362796291570702E-3</v>
      </c>
      <c r="D30" s="10"/>
    </row>
    <row r="31" spans="1:4" x14ac:dyDescent="0.2">
      <c r="A31" s="7" t="s">
        <v>12</v>
      </c>
      <c r="B31" s="7" t="s">
        <v>13</v>
      </c>
      <c r="C31" s="12">
        <v>5.7362922898690797E-3</v>
      </c>
      <c r="D31" s="10"/>
    </row>
    <row r="32" spans="1:4" x14ac:dyDescent="0.2">
      <c r="A32" s="7" t="s">
        <v>941</v>
      </c>
      <c r="B32" s="7" t="s">
        <v>942</v>
      </c>
      <c r="C32" s="12">
        <v>5.6821437538430797E-3</v>
      </c>
      <c r="D32" s="11" t="s">
        <v>7</v>
      </c>
    </row>
    <row r="33" spans="1:4" x14ac:dyDescent="0.2">
      <c r="A33" s="7" t="s">
        <v>96</v>
      </c>
      <c r="B33" s="7" t="s">
        <v>97</v>
      </c>
      <c r="C33" s="12">
        <v>5.4840729930859403E-3</v>
      </c>
      <c r="D33" s="10"/>
    </row>
    <row r="34" spans="1:4" x14ac:dyDescent="0.2">
      <c r="A34" s="8" t="s">
        <v>88</v>
      </c>
      <c r="B34" s="7" t="s">
        <v>89</v>
      </c>
      <c r="C34" s="12">
        <v>5.25657901351441E-3</v>
      </c>
      <c r="D34" s="11"/>
    </row>
    <row r="35" spans="1:4" x14ac:dyDescent="0.2">
      <c r="A35" s="7" t="s">
        <v>945</v>
      </c>
      <c r="B35" s="7" t="s">
        <v>946</v>
      </c>
      <c r="C35" s="12">
        <v>5.2539966264096702E-3</v>
      </c>
      <c r="D35" s="11" t="s">
        <v>7</v>
      </c>
    </row>
    <row r="36" spans="1:4" x14ac:dyDescent="0.2">
      <c r="A36" s="7" t="s">
        <v>14</v>
      </c>
      <c r="B36" s="7" t="s">
        <v>15</v>
      </c>
      <c r="C36" s="12">
        <v>5.1415108900311696E-3</v>
      </c>
      <c r="D36" s="10"/>
    </row>
    <row r="37" spans="1:4" x14ac:dyDescent="0.2">
      <c r="A37" s="7" t="s">
        <v>70</v>
      </c>
      <c r="B37" s="7" t="s">
        <v>71</v>
      </c>
      <c r="C37" s="12">
        <v>5.1187327041005001E-3</v>
      </c>
      <c r="D37" s="10"/>
    </row>
    <row r="38" spans="1:4" x14ac:dyDescent="0.2">
      <c r="A38" s="7" t="s">
        <v>953</v>
      </c>
      <c r="B38" s="7" t="s">
        <v>954</v>
      </c>
      <c r="C38" s="12">
        <v>5.0270038685776798E-3</v>
      </c>
      <c r="D38" s="11" t="s">
        <v>7</v>
      </c>
    </row>
    <row r="39" spans="1:4" x14ac:dyDescent="0.2">
      <c r="A39" s="7" t="s">
        <v>66</v>
      </c>
      <c r="B39" s="7" t="s">
        <v>67</v>
      </c>
      <c r="C39" s="12">
        <v>4.9229241157262996E-3</v>
      </c>
      <c r="D39" s="11"/>
    </row>
    <row r="40" spans="1:4" x14ac:dyDescent="0.2">
      <c r="A40" s="7" t="s">
        <v>158</v>
      </c>
      <c r="B40" s="7" t="s">
        <v>159</v>
      </c>
      <c r="C40" s="12">
        <v>4.8835239040492901E-3</v>
      </c>
      <c r="D40" s="10"/>
    </row>
    <row r="41" spans="1:4" x14ac:dyDescent="0.2">
      <c r="A41" s="7" t="s">
        <v>94</v>
      </c>
      <c r="B41" s="7" t="s">
        <v>95</v>
      </c>
      <c r="C41" s="12">
        <v>4.8426908243299101E-3</v>
      </c>
      <c r="D41" s="10"/>
    </row>
    <row r="42" spans="1:4" x14ac:dyDescent="0.2">
      <c r="A42" s="7" t="s">
        <v>152</v>
      </c>
      <c r="B42" s="7" t="s">
        <v>153</v>
      </c>
      <c r="C42" s="12">
        <v>4.7693685330191596E-3</v>
      </c>
      <c r="D42" s="10"/>
    </row>
    <row r="43" spans="1:4" x14ac:dyDescent="0.2">
      <c r="A43" s="7" t="s">
        <v>98</v>
      </c>
      <c r="B43" s="7" t="s">
        <v>99</v>
      </c>
      <c r="C43" s="12">
        <v>4.7279251661306596E-3</v>
      </c>
      <c r="D43" s="10"/>
    </row>
    <row r="44" spans="1:4" x14ac:dyDescent="0.2">
      <c r="A44" s="7" t="s">
        <v>120</v>
      </c>
      <c r="B44" s="7" t="s">
        <v>121</v>
      </c>
      <c r="C44" s="12">
        <v>4.7176661149947296E-3</v>
      </c>
      <c r="D44" s="10"/>
    </row>
    <row r="45" spans="1:4" x14ac:dyDescent="0.2">
      <c r="A45" s="7" t="s">
        <v>971</v>
      </c>
      <c r="B45" s="7" t="s">
        <v>972</v>
      </c>
      <c r="C45" s="12">
        <v>4.7005024770232799E-3</v>
      </c>
      <c r="D45" s="11" t="s">
        <v>7</v>
      </c>
    </row>
    <row r="46" spans="1:4" x14ac:dyDescent="0.2">
      <c r="A46" s="7" t="s">
        <v>76</v>
      </c>
      <c r="B46" s="7" t="s">
        <v>77</v>
      </c>
      <c r="C46" s="12">
        <v>4.6987790795492701E-3</v>
      </c>
      <c r="D46" s="10"/>
    </row>
    <row r="47" spans="1:4" x14ac:dyDescent="0.2">
      <c r="A47" s="8" t="s">
        <v>999</v>
      </c>
      <c r="B47" s="7" t="s">
        <v>998</v>
      </c>
      <c r="C47" s="12">
        <v>4.6740757094785798E-3</v>
      </c>
      <c r="D47" s="11" t="s">
        <v>7</v>
      </c>
    </row>
    <row r="48" spans="1:4" x14ac:dyDescent="0.2">
      <c r="A48" s="7" t="s">
        <v>949</v>
      </c>
      <c r="B48" s="7" t="s">
        <v>950</v>
      </c>
      <c r="C48" s="12">
        <v>4.6571444659348699E-3</v>
      </c>
      <c r="D48" s="11" t="s">
        <v>7</v>
      </c>
    </row>
    <row r="49" spans="1:4" x14ac:dyDescent="0.2">
      <c r="A49" s="8" t="s">
        <v>84</v>
      </c>
      <c r="B49" s="7" t="s">
        <v>85</v>
      </c>
      <c r="C49" s="12">
        <v>4.6399728312516396E-3</v>
      </c>
      <c r="D49" s="11"/>
    </row>
    <row r="50" spans="1:4" x14ac:dyDescent="0.2">
      <c r="A50" s="7" t="s">
        <v>1015</v>
      </c>
      <c r="B50" s="7" t="s">
        <v>1016</v>
      </c>
      <c r="C50" s="12">
        <v>4.5656537923321402E-3</v>
      </c>
      <c r="D50" s="11" t="s">
        <v>7</v>
      </c>
    </row>
    <row r="51" spans="1:4" x14ac:dyDescent="0.2">
      <c r="A51" s="7" t="s">
        <v>965</v>
      </c>
      <c r="B51" s="7" t="s">
        <v>966</v>
      </c>
      <c r="C51" s="12">
        <v>4.5501287081987701E-3</v>
      </c>
      <c r="D51" s="11" t="s">
        <v>7</v>
      </c>
    </row>
    <row r="52" spans="1:4" x14ac:dyDescent="0.2">
      <c r="A52" s="7" t="s">
        <v>977</v>
      </c>
      <c r="B52" s="7" t="s">
        <v>978</v>
      </c>
      <c r="C52" s="12">
        <v>4.5201802288575097E-3</v>
      </c>
      <c r="D52" s="11" t="s">
        <v>7</v>
      </c>
    </row>
    <row r="53" spans="1:4" x14ac:dyDescent="0.2">
      <c r="A53" s="7" t="s">
        <v>957</v>
      </c>
      <c r="B53" s="7" t="s">
        <v>958</v>
      </c>
      <c r="C53" s="12">
        <v>4.5105187081684898E-3</v>
      </c>
      <c r="D53" s="11" t="s">
        <v>7</v>
      </c>
    </row>
    <row r="54" spans="1:4" x14ac:dyDescent="0.2">
      <c r="A54" s="7" t="s">
        <v>124</v>
      </c>
      <c r="B54" s="7" t="s">
        <v>125</v>
      </c>
      <c r="C54" s="12">
        <v>4.48430578259678E-3</v>
      </c>
      <c r="D54" s="10"/>
    </row>
    <row r="55" spans="1:4" x14ac:dyDescent="0.2">
      <c r="A55" s="7" t="s">
        <v>90</v>
      </c>
      <c r="B55" s="7" t="s">
        <v>91</v>
      </c>
      <c r="C55" s="12">
        <v>4.4592022459201503E-3</v>
      </c>
      <c r="D55" s="10"/>
    </row>
    <row r="56" spans="1:4" x14ac:dyDescent="0.2">
      <c r="A56" s="7" t="s">
        <v>961</v>
      </c>
      <c r="B56" s="7" t="s">
        <v>962</v>
      </c>
      <c r="C56" s="12">
        <v>4.4504934761115797E-3</v>
      </c>
      <c r="D56" s="11" t="s">
        <v>7</v>
      </c>
    </row>
    <row r="57" spans="1:4" x14ac:dyDescent="0.2">
      <c r="A57" s="7" t="s">
        <v>72</v>
      </c>
      <c r="B57" s="7" t="s">
        <v>73</v>
      </c>
      <c r="C57" s="12">
        <v>4.4458774873217498E-3</v>
      </c>
      <c r="D57" s="10"/>
    </row>
    <row r="58" spans="1:4" x14ac:dyDescent="0.2">
      <c r="A58" s="7" t="s">
        <v>92</v>
      </c>
      <c r="B58" s="7" t="s">
        <v>93</v>
      </c>
      <c r="C58" s="12">
        <v>4.3681144245959203E-3</v>
      </c>
      <c r="D58" s="10"/>
    </row>
    <row r="59" spans="1:4" x14ac:dyDescent="0.2">
      <c r="A59" s="8" t="s">
        <v>114</v>
      </c>
      <c r="B59" s="7" t="s">
        <v>115</v>
      </c>
      <c r="C59" s="12">
        <v>4.2601131129160301E-3</v>
      </c>
      <c r="D59" s="11"/>
    </row>
    <row r="60" spans="1:4" x14ac:dyDescent="0.2">
      <c r="A60" s="7" t="s">
        <v>110</v>
      </c>
      <c r="B60" s="7" t="s">
        <v>111</v>
      </c>
      <c r="C60" s="12">
        <v>4.2465225939195697E-3</v>
      </c>
      <c r="D60" s="11"/>
    </row>
    <row r="61" spans="1:4" x14ac:dyDescent="0.2">
      <c r="A61" s="7" t="s">
        <v>328</v>
      </c>
      <c r="B61" s="7" t="s">
        <v>329</v>
      </c>
      <c r="C61" s="12">
        <v>4.2195046421546999E-3</v>
      </c>
      <c r="D61" s="10"/>
    </row>
    <row r="62" spans="1:4" x14ac:dyDescent="0.2">
      <c r="A62" s="7" t="s">
        <v>104</v>
      </c>
      <c r="B62" s="7" t="s">
        <v>105</v>
      </c>
      <c r="C62" s="12">
        <v>4.2137809356157596E-3</v>
      </c>
      <c r="D62" s="11"/>
    </row>
    <row r="63" spans="1:4" x14ac:dyDescent="0.2">
      <c r="A63" s="7" t="s">
        <v>128</v>
      </c>
      <c r="B63" s="7" t="s">
        <v>129</v>
      </c>
      <c r="C63" s="12">
        <v>4.1695184493922297E-3</v>
      </c>
      <c r="D63" s="10"/>
    </row>
    <row r="64" spans="1:4" x14ac:dyDescent="0.2">
      <c r="A64" s="7" t="s">
        <v>150</v>
      </c>
      <c r="B64" s="7" t="s">
        <v>151</v>
      </c>
      <c r="C64" s="12">
        <v>4.0979720906911196E-3</v>
      </c>
      <c r="D64" s="11"/>
    </row>
    <row r="65" spans="1:4" x14ac:dyDescent="0.2">
      <c r="A65" s="7" t="s">
        <v>42</v>
      </c>
      <c r="B65" s="7" t="s">
        <v>43</v>
      </c>
      <c r="C65" s="12">
        <v>4.0459742976386203E-3</v>
      </c>
      <c r="D65" s="10"/>
    </row>
    <row r="66" spans="1:4" x14ac:dyDescent="0.2">
      <c r="A66" s="7" t="s">
        <v>64</v>
      </c>
      <c r="B66" s="7" t="s">
        <v>65</v>
      </c>
      <c r="C66" s="12">
        <v>4.0008435839742201E-3</v>
      </c>
      <c r="D66" s="11"/>
    </row>
    <row r="67" spans="1:4" x14ac:dyDescent="0.2">
      <c r="A67" s="7" t="s">
        <v>364</v>
      </c>
      <c r="B67" s="7" t="s">
        <v>365</v>
      </c>
      <c r="C67" s="12">
        <v>3.9524731219755301E-3</v>
      </c>
      <c r="D67" s="10"/>
    </row>
    <row r="68" spans="1:4" x14ac:dyDescent="0.2">
      <c r="A68" s="7" t="s">
        <v>108</v>
      </c>
      <c r="B68" s="7" t="s">
        <v>109</v>
      </c>
      <c r="C68" s="12">
        <v>3.9196259386433396E-3</v>
      </c>
      <c r="D68" s="11"/>
    </row>
    <row r="69" spans="1:4" x14ac:dyDescent="0.2">
      <c r="A69" s="7" t="s">
        <v>148</v>
      </c>
      <c r="B69" s="7" t="s">
        <v>149</v>
      </c>
      <c r="C69" s="12">
        <v>3.8910306616641499E-3</v>
      </c>
      <c r="D69" s="10"/>
    </row>
    <row r="70" spans="1:4" x14ac:dyDescent="0.2">
      <c r="A70" s="7" t="s">
        <v>130</v>
      </c>
      <c r="B70" s="7" t="s">
        <v>131</v>
      </c>
      <c r="C70" s="12">
        <v>3.8857018131128801E-3</v>
      </c>
      <c r="D70" s="10"/>
    </row>
    <row r="71" spans="1:4" x14ac:dyDescent="0.2">
      <c r="A71" s="7" t="s">
        <v>116</v>
      </c>
      <c r="B71" s="7" t="s">
        <v>117</v>
      </c>
      <c r="C71" s="12">
        <v>3.8499381134292701E-3</v>
      </c>
      <c r="D71" s="10"/>
    </row>
    <row r="72" spans="1:4" x14ac:dyDescent="0.2">
      <c r="A72" s="7" t="s">
        <v>187</v>
      </c>
      <c r="B72" s="7" t="s">
        <v>188</v>
      </c>
      <c r="C72" s="12">
        <v>3.81205495974984E-3</v>
      </c>
      <c r="D72" s="10"/>
    </row>
    <row r="73" spans="1:4" x14ac:dyDescent="0.2">
      <c r="A73" s="7" t="s">
        <v>1017</v>
      </c>
      <c r="B73" s="7" t="s">
        <v>1018</v>
      </c>
      <c r="C73" s="12">
        <v>3.7739103166167199E-3</v>
      </c>
      <c r="D73" s="11" t="s">
        <v>7</v>
      </c>
    </row>
    <row r="74" spans="1:4" x14ac:dyDescent="0.2">
      <c r="A74" s="7" t="s">
        <v>56</v>
      </c>
      <c r="B74" s="7" t="s">
        <v>57</v>
      </c>
      <c r="C74" s="12">
        <v>3.7621439079460902E-3</v>
      </c>
      <c r="D74" s="10"/>
    </row>
    <row r="75" spans="1:4" x14ac:dyDescent="0.2">
      <c r="A75" s="7" t="s">
        <v>955</v>
      </c>
      <c r="B75" s="7" t="s">
        <v>956</v>
      </c>
      <c r="C75" s="12">
        <v>3.74858683569061E-3</v>
      </c>
      <c r="D75" s="11" t="s">
        <v>7</v>
      </c>
    </row>
    <row r="76" spans="1:4" x14ac:dyDescent="0.2">
      <c r="A76" s="8" t="s">
        <v>164</v>
      </c>
      <c r="B76" s="7" t="s">
        <v>165</v>
      </c>
      <c r="C76" s="12">
        <v>3.5964684969567499E-3</v>
      </c>
      <c r="D76" s="11"/>
    </row>
    <row r="77" spans="1:4" x14ac:dyDescent="0.2">
      <c r="A77" s="8" t="s">
        <v>162</v>
      </c>
      <c r="B77" s="7" t="s">
        <v>163</v>
      </c>
      <c r="C77" s="12">
        <v>3.5386491965133599E-3</v>
      </c>
      <c r="D77" s="11"/>
    </row>
    <row r="78" spans="1:4" x14ac:dyDescent="0.2">
      <c r="A78" s="7" t="s">
        <v>189</v>
      </c>
      <c r="B78" s="7" t="s">
        <v>190</v>
      </c>
      <c r="C78" s="12">
        <v>3.5203742923604099E-3</v>
      </c>
      <c r="D78" s="10"/>
    </row>
    <row r="79" spans="1:4" x14ac:dyDescent="0.2">
      <c r="A79" s="7" t="s">
        <v>233</v>
      </c>
      <c r="B79" s="7" t="s">
        <v>1003</v>
      </c>
      <c r="C79" s="12">
        <v>3.5057631542306099E-3</v>
      </c>
      <c r="D79" s="10"/>
    </row>
    <row r="80" spans="1:4" x14ac:dyDescent="0.2">
      <c r="A80" s="7" t="s">
        <v>176</v>
      </c>
      <c r="B80" s="7" t="s">
        <v>177</v>
      </c>
      <c r="C80" s="12">
        <v>3.4935990547073801E-3</v>
      </c>
      <c r="D80" s="10"/>
    </row>
    <row r="81" spans="1:4" x14ac:dyDescent="0.2">
      <c r="A81" s="7" t="s">
        <v>10</v>
      </c>
      <c r="B81" s="7" t="s">
        <v>11</v>
      </c>
      <c r="C81" s="12">
        <v>3.4800022428878499E-3</v>
      </c>
      <c r="D81" s="10"/>
    </row>
    <row r="82" spans="1:4" x14ac:dyDescent="0.2">
      <c r="A82" s="7" t="s">
        <v>160</v>
      </c>
      <c r="B82" s="7" t="s">
        <v>161</v>
      </c>
      <c r="C82" s="12">
        <v>3.4782238248940701E-3</v>
      </c>
      <c r="D82" s="10"/>
    </row>
    <row r="83" spans="1:4" x14ac:dyDescent="0.2">
      <c r="A83" s="7" t="s">
        <v>172</v>
      </c>
      <c r="B83" s="7" t="s">
        <v>173</v>
      </c>
      <c r="C83" s="12">
        <v>3.4714960825170402E-3</v>
      </c>
      <c r="D83" s="10"/>
    </row>
    <row r="84" spans="1:4" x14ac:dyDescent="0.2">
      <c r="A84" s="7" t="s">
        <v>236</v>
      </c>
      <c r="B84" s="7" t="s">
        <v>237</v>
      </c>
      <c r="C84" s="12">
        <v>3.4523149220917499E-3</v>
      </c>
      <c r="D84" s="10"/>
    </row>
    <row r="85" spans="1:4" x14ac:dyDescent="0.2">
      <c r="A85" s="7" t="s">
        <v>316</v>
      </c>
      <c r="B85" s="7" t="s">
        <v>317</v>
      </c>
      <c r="C85" s="12">
        <v>3.4359960011144199E-3</v>
      </c>
      <c r="D85" s="10"/>
    </row>
    <row r="86" spans="1:4" x14ac:dyDescent="0.2">
      <c r="A86" s="7" t="s">
        <v>242</v>
      </c>
      <c r="B86" s="7" t="s">
        <v>243</v>
      </c>
      <c r="C86" s="12">
        <v>3.3782700256474599E-3</v>
      </c>
      <c r="D86" s="10"/>
    </row>
    <row r="87" spans="1:4" x14ac:dyDescent="0.2">
      <c r="A87" s="7" t="s">
        <v>1019</v>
      </c>
      <c r="B87" s="7" t="s">
        <v>1020</v>
      </c>
      <c r="C87" s="12">
        <v>3.3508868236033201E-3</v>
      </c>
      <c r="D87" s="11" t="s">
        <v>7</v>
      </c>
    </row>
    <row r="88" spans="1:4" x14ac:dyDescent="0.2">
      <c r="A88" s="7" t="s">
        <v>174</v>
      </c>
      <c r="B88" s="7" t="s">
        <v>175</v>
      </c>
      <c r="C88" s="12">
        <v>3.3470859413710701E-3</v>
      </c>
      <c r="D88" s="10"/>
    </row>
    <row r="89" spans="1:4" x14ac:dyDescent="0.2">
      <c r="A89" s="7" t="s">
        <v>183</v>
      </c>
      <c r="B89" s="7" t="s">
        <v>184</v>
      </c>
      <c r="C89" s="12">
        <v>3.33327741644089E-3</v>
      </c>
      <c r="D89" s="10"/>
    </row>
    <row r="90" spans="1:4" x14ac:dyDescent="0.2">
      <c r="A90" s="7" t="s">
        <v>170</v>
      </c>
      <c r="B90" s="7" t="s">
        <v>171</v>
      </c>
      <c r="C90" s="12">
        <v>3.3027160735179801E-3</v>
      </c>
      <c r="D90" s="10"/>
    </row>
    <row r="91" spans="1:4" x14ac:dyDescent="0.2">
      <c r="A91" s="7" t="s">
        <v>197</v>
      </c>
      <c r="B91" s="7" t="s">
        <v>198</v>
      </c>
      <c r="C91" s="12">
        <v>3.1730563187020401E-3</v>
      </c>
      <c r="D91" s="10"/>
    </row>
    <row r="92" spans="1:4" x14ac:dyDescent="0.2">
      <c r="A92" s="7" t="s">
        <v>68</v>
      </c>
      <c r="B92" s="7" t="s">
        <v>69</v>
      </c>
      <c r="C92" s="12">
        <v>3.1663006432397201E-3</v>
      </c>
      <c r="D92" s="10"/>
    </row>
    <row r="93" spans="1:4" x14ac:dyDescent="0.2">
      <c r="A93" s="7" t="s">
        <v>205</v>
      </c>
      <c r="B93" s="7" t="s">
        <v>206</v>
      </c>
      <c r="C93" s="12">
        <v>3.1544367421906601E-3</v>
      </c>
      <c r="D93" s="10"/>
    </row>
    <row r="94" spans="1:4" x14ac:dyDescent="0.2">
      <c r="A94" s="8" t="s">
        <v>185</v>
      </c>
      <c r="B94" s="7" t="s">
        <v>186</v>
      </c>
      <c r="C94" s="12">
        <v>3.1354414128668198E-3</v>
      </c>
      <c r="D94" s="11"/>
    </row>
    <row r="95" spans="1:4" x14ac:dyDescent="0.2">
      <c r="A95" s="7" t="s">
        <v>326</v>
      </c>
      <c r="B95" s="7" t="s">
        <v>327</v>
      </c>
      <c r="C95" s="12">
        <v>3.12939914530483E-3</v>
      </c>
      <c r="D95" s="10"/>
    </row>
    <row r="96" spans="1:4" x14ac:dyDescent="0.2">
      <c r="A96" s="7" t="s">
        <v>933</v>
      </c>
      <c r="B96" s="7" t="s">
        <v>934</v>
      </c>
      <c r="C96" s="12">
        <v>3.1008430250046401E-3</v>
      </c>
      <c r="D96" s="11" t="s">
        <v>7</v>
      </c>
    </row>
    <row r="97" spans="1:4" x14ac:dyDescent="0.2">
      <c r="A97" s="7" t="s">
        <v>209</v>
      </c>
      <c r="B97" s="7" t="s">
        <v>210</v>
      </c>
      <c r="C97" s="12">
        <v>3.0369545824817301E-3</v>
      </c>
      <c r="D97" s="10"/>
    </row>
    <row r="98" spans="1:4" x14ac:dyDescent="0.2">
      <c r="A98" s="7" t="s">
        <v>219</v>
      </c>
      <c r="B98" s="7" t="s">
        <v>220</v>
      </c>
      <c r="C98" s="12">
        <v>3.0279073138751601E-3</v>
      </c>
      <c r="D98" s="10"/>
    </row>
    <row r="99" spans="1:4" x14ac:dyDescent="0.2">
      <c r="A99" s="7" t="s">
        <v>122</v>
      </c>
      <c r="B99" s="7" t="s">
        <v>123</v>
      </c>
      <c r="C99" s="12">
        <v>3.00834798872193E-3</v>
      </c>
      <c r="D99" s="10"/>
    </row>
    <row r="100" spans="1:4" x14ac:dyDescent="0.2">
      <c r="A100" s="7" t="s">
        <v>274</v>
      </c>
      <c r="B100" s="7" t="s">
        <v>275</v>
      </c>
      <c r="C100" s="12">
        <v>3.0027893536249701E-3</v>
      </c>
      <c r="D100" s="10"/>
    </row>
    <row r="101" spans="1:4" x14ac:dyDescent="0.2">
      <c r="A101" s="7" t="s">
        <v>193</v>
      </c>
      <c r="B101" s="7" t="s">
        <v>194</v>
      </c>
      <c r="C101" s="12">
        <v>2.9993772762720999E-3</v>
      </c>
      <c r="D101" s="10"/>
    </row>
    <row r="102" spans="1:4" x14ac:dyDescent="0.2">
      <c r="A102" s="7" t="s">
        <v>320</v>
      </c>
      <c r="B102" s="7" t="s">
        <v>321</v>
      </c>
      <c r="C102" s="12">
        <v>2.9794917861029301E-3</v>
      </c>
      <c r="D102" s="10"/>
    </row>
    <row r="103" spans="1:4" x14ac:dyDescent="0.2">
      <c r="A103" s="7" t="s">
        <v>591</v>
      </c>
      <c r="B103" s="7" t="s">
        <v>592</v>
      </c>
      <c r="C103" s="12">
        <v>2.95959494372293E-3</v>
      </c>
      <c r="D103" s="11"/>
    </row>
    <row r="104" spans="1:4" x14ac:dyDescent="0.2">
      <c r="A104" s="7" t="s">
        <v>181</v>
      </c>
      <c r="B104" s="7" t="s">
        <v>182</v>
      </c>
      <c r="C104" s="12">
        <v>2.9582204218488299E-3</v>
      </c>
      <c r="D104" s="10"/>
    </row>
    <row r="105" spans="1:4" x14ac:dyDescent="0.2">
      <c r="A105" s="8" t="s">
        <v>199</v>
      </c>
      <c r="B105" s="7" t="s">
        <v>200</v>
      </c>
      <c r="C105" s="12">
        <v>2.9486834474101802E-3</v>
      </c>
      <c r="D105" s="11"/>
    </row>
    <row r="106" spans="1:4" x14ac:dyDescent="0.2">
      <c r="A106" s="7" t="s">
        <v>336</v>
      </c>
      <c r="B106" s="7" t="s">
        <v>337</v>
      </c>
      <c r="C106" s="12">
        <v>2.9427194526660898E-3</v>
      </c>
      <c r="D106" s="11"/>
    </row>
    <row r="107" spans="1:4" x14ac:dyDescent="0.2">
      <c r="A107" s="7" t="s">
        <v>221</v>
      </c>
      <c r="B107" s="7" t="s">
        <v>222</v>
      </c>
      <c r="C107" s="12">
        <v>2.9186540557357699E-3</v>
      </c>
      <c r="D107" s="10"/>
    </row>
    <row r="108" spans="1:4" x14ac:dyDescent="0.2">
      <c r="A108" s="7" t="s">
        <v>939</v>
      </c>
      <c r="B108" s="7" t="s">
        <v>940</v>
      </c>
      <c r="C108" s="12">
        <v>2.9157977843561702E-3</v>
      </c>
      <c r="D108" s="11" t="s">
        <v>7</v>
      </c>
    </row>
    <row r="109" spans="1:4" x14ac:dyDescent="0.2">
      <c r="A109" s="7" t="s">
        <v>207</v>
      </c>
      <c r="B109" s="7" t="s">
        <v>208</v>
      </c>
      <c r="C109" s="12">
        <v>2.91484173564118E-3</v>
      </c>
      <c r="D109" s="10"/>
    </row>
    <row r="110" spans="1:4" x14ac:dyDescent="0.2">
      <c r="A110" s="7" t="s">
        <v>951</v>
      </c>
      <c r="B110" s="7" t="s">
        <v>952</v>
      </c>
      <c r="C110" s="12">
        <v>2.9113168714909399E-3</v>
      </c>
      <c r="D110" s="11" t="s">
        <v>7</v>
      </c>
    </row>
    <row r="111" spans="1:4" x14ac:dyDescent="0.2">
      <c r="A111" s="7" t="s">
        <v>106</v>
      </c>
      <c r="B111" s="7" t="s">
        <v>107</v>
      </c>
      <c r="C111" s="12">
        <v>2.89709137168316E-3</v>
      </c>
      <c r="D111" s="10"/>
    </row>
    <row r="112" spans="1:4" x14ac:dyDescent="0.2">
      <c r="A112" s="7" t="s">
        <v>195</v>
      </c>
      <c r="B112" s="7" t="s">
        <v>196</v>
      </c>
      <c r="C112" s="12">
        <v>2.8955311478131699E-3</v>
      </c>
      <c r="D112" s="10"/>
    </row>
    <row r="113" spans="1:4" x14ac:dyDescent="0.2">
      <c r="A113" s="7" t="s">
        <v>1021</v>
      </c>
      <c r="B113" s="7" t="s">
        <v>1022</v>
      </c>
      <c r="C113" s="12">
        <v>2.8920547439059401E-3</v>
      </c>
      <c r="D113" s="11" t="s">
        <v>7</v>
      </c>
    </row>
    <row r="114" spans="1:4" x14ac:dyDescent="0.2">
      <c r="A114" s="7" t="s">
        <v>203</v>
      </c>
      <c r="B114" s="7" t="s">
        <v>204</v>
      </c>
      <c r="C114" s="12">
        <v>2.8920436224638998E-3</v>
      </c>
      <c r="D114" s="10"/>
    </row>
    <row r="115" spans="1:4" x14ac:dyDescent="0.2">
      <c r="A115" s="7" t="s">
        <v>217</v>
      </c>
      <c r="B115" s="7" t="s">
        <v>218</v>
      </c>
      <c r="C115" s="12">
        <v>2.8827444659454801E-3</v>
      </c>
      <c r="D115" s="10"/>
    </row>
    <row r="116" spans="1:4" x14ac:dyDescent="0.2">
      <c r="A116" s="7" t="s">
        <v>292</v>
      </c>
      <c r="B116" s="7" t="s">
        <v>293</v>
      </c>
      <c r="C116" s="12">
        <v>2.86602109713173E-3</v>
      </c>
      <c r="D116" s="10"/>
    </row>
    <row r="117" spans="1:4" x14ac:dyDescent="0.2">
      <c r="A117" s="7" t="s">
        <v>215</v>
      </c>
      <c r="B117" s="7" t="s">
        <v>216</v>
      </c>
      <c r="C117" s="12">
        <v>2.8482171704420399E-3</v>
      </c>
      <c r="D117" s="11"/>
    </row>
    <row r="118" spans="1:4" x14ac:dyDescent="0.2">
      <c r="A118" s="7" t="s">
        <v>1023</v>
      </c>
      <c r="B118" s="7" t="s">
        <v>1024</v>
      </c>
      <c r="C118" s="12">
        <v>2.8210644052877698E-3</v>
      </c>
      <c r="D118" s="11" t="s">
        <v>7</v>
      </c>
    </row>
    <row r="119" spans="1:4" x14ac:dyDescent="0.2">
      <c r="A119" s="8" t="s">
        <v>1010</v>
      </c>
      <c r="B119" s="7" t="s">
        <v>178</v>
      </c>
      <c r="C119" s="12">
        <v>2.8186655104455701E-3</v>
      </c>
      <c r="D119" s="11"/>
    </row>
    <row r="120" spans="1:4" x14ac:dyDescent="0.2">
      <c r="A120" s="7" t="s">
        <v>278</v>
      </c>
      <c r="B120" s="7" t="s">
        <v>279</v>
      </c>
      <c r="C120" s="12">
        <v>2.81031364227268E-3</v>
      </c>
      <c r="D120" s="10"/>
    </row>
    <row r="121" spans="1:4" x14ac:dyDescent="0.2">
      <c r="A121" s="7" t="s">
        <v>144</v>
      </c>
      <c r="B121" s="7" t="s">
        <v>145</v>
      </c>
      <c r="C121" s="12">
        <v>2.79372128350266E-3</v>
      </c>
      <c r="D121" s="10"/>
    </row>
    <row r="122" spans="1:4" x14ac:dyDescent="0.2">
      <c r="A122" s="7" t="s">
        <v>229</v>
      </c>
      <c r="B122" s="7" t="s">
        <v>230</v>
      </c>
      <c r="C122" s="12">
        <v>2.7867161282013799E-3</v>
      </c>
      <c r="D122" s="10"/>
    </row>
    <row r="123" spans="1:4" x14ac:dyDescent="0.2">
      <c r="A123" s="7" t="s">
        <v>515</v>
      </c>
      <c r="B123" s="7" t="s">
        <v>516</v>
      </c>
      <c r="C123" s="12">
        <v>2.7598366828630399E-3</v>
      </c>
      <c r="D123" s="11"/>
    </row>
    <row r="124" spans="1:4" x14ac:dyDescent="0.2">
      <c r="A124" s="7" t="s">
        <v>140</v>
      </c>
      <c r="B124" s="7" t="s">
        <v>141</v>
      </c>
      <c r="C124" s="12">
        <v>2.7497958238485E-3</v>
      </c>
      <c r="D124" s="10"/>
    </row>
    <row r="125" spans="1:4" x14ac:dyDescent="0.2">
      <c r="A125" s="7" t="s">
        <v>477</v>
      </c>
      <c r="B125" s="7" t="s">
        <v>478</v>
      </c>
      <c r="C125" s="12">
        <v>2.7143338911052302E-3</v>
      </c>
      <c r="D125" s="10"/>
    </row>
    <row r="126" spans="1:4" x14ac:dyDescent="0.2">
      <c r="A126" s="7" t="s">
        <v>78</v>
      </c>
      <c r="B126" s="7" t="s">
        <v>79</v>
      </c>
      <c r="C126" s="12">
        <v>2.6978486765448402E-3</v>
      </c>
      <c r="D126" s="10"/>
    </row>
    <row r="127" spans="1:4" x14ac:dyDescent="0.2">
      <c r="A127" s="7" t="s">
        <v>225</v>
      </c>
      <c r="B127" s="7" t="s">
        <v>226</v>
      </c>
      <c r="C127" s="12">
        <v>2.6588972657410901E-3</v>
      </c>
      <c r="D127" s="10"/>
    </row>
    <row r="128" spans="1:4" x14ac:dyDescent="0.2">
      <c r="A128" s="7" t="s">
        <v>213</v>
      </c>
      <c r="B128" s="7" t="s">
        <v>214</v>
      </c>
      <c r="C128" s="12">
        <v>2.6471740324155702E-3</v>
      </c>
      <c r="D128" s="10"/>
    </row>
    <row r="129" spans="1:4" x14ac:dyDescent="0.2">
      <c r="A129" s="7" t="s">
        <v>254</v>
      </c>
      <c r="B129" s="7" t="s">
        <v>255</v>
      </c>
      <c r="C129" s="12">
        <v>2.64256991895097E-3</v>
      </c>
      <c r="D129" s="10"/>
    </row>
    <row r="130" spans="1:4" x14ac:dyDescent="0.2">
      <c r="A130" s="7" t="s">
        <v>30</v>
      </c>
      <c r="B130" s="7" t="s">
        <v>31</v>
      </c>
      <c r="C130" s="12">
        <v>2.6236364076042398E-3</v>
      </c>
      <c r="D130" s="11"/>
    </row>
    <row r="131" spans="1:4" x14ac:dyDescent="0.2">
      <c r="A131" s="7" t="s">
        <v>211</v>
      </c>
      <c r="B131" s="7" t="s">
        <v>212</v>
      </c>
      <c r="C131" s="12">
        <v>2.6229206126170499E-3</v>
      </c>
      <c r="D131" s="10"/>
    </row>
    <row r="132" spans="1:4" x14ac:dyDescent="0.2">
      <c r="A132" s="7" t="s">
        <v>179</v>
      </c>
      <c r="B132" s="7" t="s">
        <v>180</v>
      </c>
      <c r="C132" s="12">
        <v>2.6199617531596502E-3</v>
      </c>
      <c r="D132" s="10"/>
    </row>
    <row r="133" spans="1:4" x14ac:dyDescent="0.2">
      <c r="A133" s="7" t="s">
        <v>322</v>
      </c>
      <c r="B133" s="7" t="s">
        <v>323</v>
      </c>
      <c r="C133" s="12">
        <v>2.58674851098423E-3</v>
      </c>
      <c r="D133" s="11"/>
    </row>
    <row r="134" spans="1:4" x14ac:dyDescent="0.2">
      <c r="A134" s="7" t="s">
        <v>86</v>
      </c>
      <c r="B134" s="7" t="s">
        <v>87</v>
      </c>
      <c r="C134" s="12">
        <v>2.5801495589423901E-3</v>
      </c>
      <c r="D134" s="10"/>
    </row>
    <row r="135" spans="1:4" x14ac:dyDescent="0.2">
      <c r="A135" s="7" t="s">
        <v>74</v>
      </c>
      <c r="B135" s="7" t="s">
        <v>75</v>
      </c>
      <c r="C135" s="12">
        <v>2.5756103227677599E-3</v>
      </c>
      <c r="D135" s="10"/>
    </row>
    <row r="136" spans="1:4" x14ac:dyDescent="0.2">
      <c r="A136" s="7" t="s">
        <v>238</v>
      </c>
      <c r="B136" s="7" t="s">
        <v>239</v>
      </c>
      <c r="C136" s="12">
        <v>2.56572584299166E-3</v>
      </c>
      <c r="D136" s="10"/>
    </row>
    <row r="137" spans="1:4" x14ac:dyDescent="0.2">
      <c r="A137" s="7" t="s">
        <v>385</v>
      </c>
      <c r="B137" s="7" t="s">
        <v>386</v>
      </c>
      <c r="C137" s="12">
        <v>2.5539614927650302E-3</v>
      </c>
      <c r="D137" s="10"/>
    </row>
    <row r="138" spans="1:4" x14ac:dyDescent="0.2">
      <c r="A138" s="7" t="s">
        <v>1025</v>
      </c>
      <c r="B138" s="7" t="s">
        <v>1026</v>
      </c>
      <c r="C138" s="12">
        <v>2.55241482672119E-3</v>
      </c>
      <c r="D138" s="11" t="s">
        <v>7</v>
      </c>
    </row>
    <row r="139" spans="1:4" x14ac:dyDescent="0.2">
      <c r="A139" s="7" t="s">
        <v>138</v>
      </c>
      <c r="B139" s="7" t="s">
        <v>139</v>
      </c>
      <c r="C139" s="12">
        <v>2.5456131583790399E-3</v>
      </c>
      <c r="D139" s="11"/>
    </row>
    <row r="140" spans="1:4" x14ac:dyDescent="0.2">
      <c r="A140" s="7" t="s">
        <v>989</v>
      </c>
      <c r="B140" s="7" t="s">
        <v>988</v>
      </c>
      <c r="C140" s="12">
        <v>2.5427152674871501E-3</v>
      </c>
      <c r="D140" s="11" t="s">
        <v>7</v>
      </c>
    </row>
    <row r="141" spans="1:4" x14ac:dyDescent="0.2">
      <c r="A141" s="7" t="s">
        <v>234</v>
      </c>
      <c r="B141" s="7" t="s">
        <v>235</v>
      </c>
      <c r="C141" s="12">
        <v>2.54101979249724E-3</v>
      </c>
      <c r="D141" s="11"/>
    </row>
    <row r="142" spans="1:4" x14ac:dyDescent="0.2">
      <c r="A142" s="7" t="s">
        <v>517</v>
      </c>
      <c r="B142" s="7" t="s">
        <v>518</v>
      </c>
      <c r="C142" s="12">
        <v>2.5259399610898302E-3</v>
      </c>
      <c r="D142" s="10"/>
    </row>
    <row r="143" spans="1:4" x14ac:dyDescent="0.2">
      <c r="A143" s="7" t="s">
        <v>191</v>
      </c>
      <c r="B143" s="7" t="s">
        <v>192</v>
      </c>
      <c r="C143" s="12">
        <v>2.51496542988402E-3</v>
      </c>
      <c r="D143" s="10"/>
    </row>
    <row r="144" spans="1:4" x14ac:dyDescent="0.2">
      <c r="A144" s="7" t="s">
        <v>252</v>
      </c>
      <c r="B144" s="7" t="s">
        <v>253</v>
      </c>
      <c r="C144" s="12">
        <v>2.50141550883384E-3</v>
      </c>
      <c r="D144" s="10"/>
    </row>
    <row r="145" spans="1:4" x14ac:dyDescent="0.2">
      <c r="A145" s="7" t="s">
        <v>156</v>
      </c>
      <c r="B145" s="7" t="s">
        <v>157</v>
      </c>
      <c r="C145" s="12">
        <v>2.4952268275621301E-3</v>
      </c>
      <c r="D145" s="10"/>
    </row>
    <row r="146" spans="1:4" x14ac:dyDescent="0.2">
      <c r="A146" s="7" t="s">
        <v>975</v>
      </c>
      <c r="B146" s="7" t="s">
        <v>976</v>
      </c>
      <c r="C146" s="12">
        <v>2.4921618922101102E-3</v>
      </c>
      <c r="D146" s="11" t="s">
        <v>7</v>
      </c>
    </row>
    <row r="147" spans="1:4" x14ac:dyDescent="0.2">
      <c r="A147" s="8" t="s">
        <v>483</v>
      </c>
      <c r="B147" s="7" t="s">
        <v>484</v>
      </c>
      <c r="C147" s="12">
        <v>2.4613840500002301E-3</v>
      </c>
      <c r="D147" s="11"/>
    </row>
    <row r="148" spans="1:4" x14ac:dyDescent="0.2">
      <c r="A148" s="7" t="s">
        <v>258</v>
      </c>
      <c r="B148" s="7" t="s">
        <v>259</v>
      </c>
      <c r="C148" s="12">
        <v>2.4603678149930602E-3</v>
      </c>
      <c r="D148" s="11"/>
    </row>
    <row r="149" spans="1:4" x14ac:dyDescent="0.2">
      <c r="A149" s="8" t="s">
        <v>433</v>
      </c>
      <c r="B149" s="7" t="s">
        <v>434</v>
      </c>
      <c r="C149" s="12">
        <v>2.44809166556146E-3</v>
      </c>
      <c r="D149" s="11"/>
    </row>
    <row r="150" spans="1:4" x14ac:dyDescent="0.2">
      <c r="A150" s="7" t="s">
        <v>264</v>
      </c>
      <c r="B150" s="7" t="s">
        <v>265</v>
      </c>
      <c r="C150" s="12">
        <v>2.40356528002277E-3</v>
      </c>
      <c r="D150" s="10"/>
    </row>
    <row r="151" spans="1:4" x14ac:dyDescent="0.2">
      <c r="A151" s="7" t="s">
        <v>1027</v>
      </c>
      <c r="B151" s="7" t="s">
        <v>1028</v>
      </c>
      <c r="C151" s="12">
        <v>2.3918676541093802E-3</v>
      </c>
      <c r="D151" s="11" t="s">
        <v>7</v>
      </c>
    </row>
    <row r="152" spans="1:4" x14ac:dyDescent="0.2">
      <c r="A152" s="7" t="s">
        <v>290</v>
      </c>
      <c r="B152" s="7" t="s">
        <v>291</v>
      </c>
      <c r="C152" s="12">
        <v>2.3875506101436899E-3</v>
      </c>
      <c r="D152" s="10"/>
    </row>
    <row r="153" spans="1:4" x14ac:dyDescent="0.2">
      <c r="A153" s="7" t="s">
        <v>314</v>
      </c>
      <c r="B153" s="7" t="s">
        <v>315</v>
      </c>
      <c r="C153" s="12">
        <v>2.3869844970184901E-3</v>
      </c>
      <c r="D153" s="10"/>
    </row>
    <row r="154" spans="1:4" x14ac:dyDescent="0.2">
      <c r="A154" s="7" t="s">
        <v>1029</v>
      </c>
      <c r="B154" s="7" t="s">
        <v>1030</v>
      </c>
      <c r="C154" s="12">
        <v>2.3772315692826501E-3</v>
      </c>
      <c r="D154" s="11" t="s">
        <v>7</v>
      </c>
    </row>
    <row r="155" spans="1:4" x14ac:dyDescent="0.2">
      <c r="A155" s="8" t="s">
        <v>54</v>
      </c>
      <c r="B155" s="7" t="s">
        <v>55</v>
      </c>
      <c r="C155" s="12">
        <v>2.3768173990372302E-3</v>
      </c>
      <c r="D155" s="11"/>
    </row>
    <row r="156" spans="1:4" x14ac:dyDescent="0.2">
      <c r="A156" s="7" t="s">
        <v>244</v>
      </c>
      <c r="B156" s="7" t="s">
        <v>245</v>
      </c>
      <c r="C156" s="12">
        <v>2.3691978078126002E-3</v>
      </c>
      <c r="D156" s="10"/>
    </row>
    <row r="157" spans="1:4" x14ac:dyDescent="0.2">
      <c r="A157" s="7" t="s">
        <v>272</v>
      </c>
      <c r="B157" s="7" t="s">
        <v>273</v>
      </c>
      <c r="C157" s="12">
        <v>2.3579793179404301E-3</v>
      </c>
      <c r="D157" s="10"/>
    </row>
    <row r="158" spans="1:4" x14ac:dyDescent="0.2">
      <c r="A158" s="7" t="s">
        <v>134</v>
      </c>
      <c r="B158" s="7" t="s">
        <v>135</v>
      </c>
      <c r="C158" s="12">
        <v>2.3492563472662701E-3</v>
      </c>
      <c r="D158" s="11"/>
    </row>
    <row r="159" spans="1:4" x14ac:dyDescent="0.2">
      <c r="A159" s="7" t="s">
        <v>318</v>
      </c>
      <c r="B159" s="7" t="s">
        <v>319</v>
      </c>
      <c r="C159" s="12">
        <v>2.3437539555919702E-3</v>
      </c>
      <c r="D159" s="11"/>
    </row>
    <row r="160" spans="1:4" x14ac:dyDescent="0.2">
      <c r="A160" s="7" t="s">
        <v>262</v>
      </c>
      <c r="B160" s="7" t="s">
        <v>263</v>
      </c>
      <c r="C160" s="12">
        <v>2.34232440539547E-3</v>
      </c>
      <c r="D160" s="10"/>
    </row>
    <row r="161" spans="1:4" x14ac:dyDescent="0.2">
      <c r="A161" s="7" t="s">
        <v>227</v>
      </c>
      <c r="B161" s="7" t="s">
        <v>228</v>
      </c>
      <c r="C161" s="12">
        <v>2.3390207993920298E-3</v>
      </c>
      <c r="D161" s="10"/>
    </row>
    <row r="162" spans="1:4" x14ac:dyDescent="0.2">
      <c r="A162" s="7" t="s">
        <v>100</v>
      </c>
      <c r="B162" s="7" t="s">
        <v>101</v>
      </c>
      <c r="C162" s="12">
        <v>2.33398785461412E-3</v>
      </c>
      <c r="D162" s="10"/>
    </row>
    <row r="163" spans="1:4" x14ac:dyDescent="0.2">
      <c r="A163" s="8" t="s">
        <v>375</v>
      </c>
      <c r="B163" s="7" t="s">
        <v>376</v>
      </c>
      <c r="C163" s="12">
        <v>2.30008582431423E-3</v>
      </c>
      <c r="D163" s="11"/>
    </row>
    <row r="164" spans="1:4" x14ac:dyDescent="0.2">
      <c r="A164" s="7" t="s">
        <v>231</v>
      </c>
      <c r="B164" s="7" t="s">
        <v>232</v>
      </c>
      <c r="C164" s="12">
        <v>2.2788944725096101E-3</v>
      </c>
      <c r="D164" s="10"/>
    </row>
    <row r="165" spans="1:4" x14ac:dyDescent="0.2">
      <c r="A165" s="7" t="s">
        <v>286</v>
      </c>
      <c r="B165" s="7" t="s">
        <v>287</v>
      </c>
      <c r="C165" s="12">
        <v>2.2624726963998598E-3</v>
      </c>
      <c r="D165" s="10"/>
    </row>
    <row r="166" spans="1:4" x14ac:dyDescent="0.2">
      <c r="A166" s="7" t="s">
        <v>284</v>
      </c>
      <c r="B166" s="7" t="s">
        <v>285</v>
      </c>
      <c r="C166" s="12">
        <v>2.2598245126221701E-3</v>
      </c>
      <c r="D166" s="10"/>
    </row>
    <row r="167" spans="1:4" x14ac:dyDescent="0.2">
      <c r="A167" s="7" t="s">
        <v>304</v>
      </c>
      <c r="B167" s="7" t="s">
        <v>305</v>
      </c>
      <c r="C167" s="12">
        <v>2.2562900469812399E-3</v>
      </c>
      <c r="D167" s="10"/>
    </row>
    <row r="168" spans="1:4" x14ac:dyDescent="0.2">
      <c r="A168" s="7" t="s">
        <v>248</v>
      </c>
      <c r="B168" s="7" t="s">
        <v>249</v>
      </c>
      <c r="C168" s="12">
        <v>2.24405555464692E-3</v>
      </c>
      <c r="D168" s="10"/>
    </row>
    <row r="169" spans="1:4" x14ac:dyDescent="0.2">
      <c r="A169" s="7" t="s">
        <v>366</v>
      </c>
      <c r="B169" s="7" t="s">
        <v>367</v>
      </c>
      <c r="C169" s="12">
        <v>2.21930724771491E-3</v>
      </c>
      <c r="D169" s="10"/>
    </row>
    <row r="170" spans="1:4" x14ac:dyDescent="0.2">
      <c r="A170" s="8" t="s">
        <v>342</v>
      </c>
      <c r="B170" s="7" t="s">
        <v>343</v>
      </c>
      <c r="C170" s="12">
        <v>2.2092792919505798E-3</v>
      </c>
      <c r="D170" s="11"/>
    </row>
    <row r="171" spans="1:4" x14ac:dyDescent="0.2">
      <c r="A171" s="7" t="s">
        <v>298</v>
      </c>
      <c r="B171" s="7" t="s">
        <v>299</v>
      </c>
      <c r="C171" s="12">
        <v>2.2033605361046799E-3</v>
      </c>
      <c r="D171" s="10"/>
    </row>
    <row r="172" spans="1:4" x14ac:dyDescent="0.2">
      <c r="A172" s="7" t="s">
        <v>1031</v>
      </c>
      <c r="B172" s="7" t="s">
        <v>1032</v>
      </c>
      <c r="C172" s="12">
        <v>2.14165069018722E-3</v>
      </c>
      <c r="D172" s="11" t="s">
        <v>7</v>
      </c>
    </row>
    <row r="173" spans="1:4" x14ac:dyDescent="0.2">
      <c r="A173" s="7" t="s">
        <v>306</v>
      </c>
      <c r="B173" s="7" t="s">
        <v>307</v>
      </c>
      <c r="C173" s="12">
        <v>2.1412255041498999E-3</v>
      </c>
      <c r="D173" s="10"/>
    </row>
    <row r="174" spans="1:4" x14ac:dyDescent="0.2">
      <c r="A174" s="7" t="s">
        <v>302</v>
      </c>
      <c r="B174" s="7" t="s">
        <v>303</v>
      </c>
      <c r="C174" s="12">
        <v>2.1385367959587099E-3</v>
      </c>
      <c r="D174" s="10"/>
    </row>
    <row r="175" spans="1:4" x14ac:dyDescent="0.2">
      <c r="A175" s="7" t="s">
        <v>362</v>
      </c>
      <c r="B175" s="7" t="s">
        <v>363</v>
      </c>
      <c r="C175" s="12">
        <v>2.1258913483001001E-3</v>
      </c>
      <c r="D175" s="10"/>
    </row>
    <row r="176" spans="1:4" x14ac:dyDescent="0.2">
      <c r="A176" s="8" t="s">
        <v>296</v>
      </c>
      <c r="B176" s="7" t="s">
        <v>297</v>
      </c>
      <c r="C176" s="12">
        <v>2.1177116309229801E-3</v>
      </c>
      <c r="D176" s="11"/>
    </row>
    <row r="177" spans="1:4" x14ac:dyDescent="0.2">
      <c r="A177" s="7" t="s">
        <v>370</v>
      </c>
      <c r="B177" s="7" t="s">
        <v>371</v>
      </c>
      <c r="C177" s="12">
        <v>2.08837895911421E-3</v>
      </c>
      <c r="D177" s="10"/>
    </row>
    <row r="178" spans="1:4" x14ac:dyDescent="0.2">
      <c r="A178" s="8" t="s">
        <v>1033</v>
      </c>
      <c r="B178" s="7" t="s">
        <v>1034</v>
      </c>
      <c r="C178" s="12">
        <v>2.0792049086589002E-3</v>
      </c>
      <c r="D178" s="11" t="s">
        <v>7</v>
      </c>
    </row>
    <row r="179" spans="1:4" x14ac:dyDescent="0.2">
      <c r="A179" s="7" t="s">
        <v>461</v>
      </c>
      <c r="B179" s="7" t="s">
        <v>462</v>
      </c>
      <c r="C179" s="12">
        <v>2.03820826996985E-3</v>
      </c>
      <c r="D179" s="10"/>
    </row>
    <row r="180" spans="1:4" x14ac:dyDescent="0.2">
      <c r="A180" s="7" t="s">
        <v>332</v>
      </c>
      <c r="B180" s="7" t="s">
        <v>333</v>
      </c>
      <c r="C180" s="12">
        <v>2.0181675665676699E-3</v>
      </c>
      <c r="D180" s="10"/>
    </row>
    <row r="181" spans="1:4" x14ac:dyDescent="0.2">
      <c r="A181" s="7" t="s">
        <v>427</v>
      </c>
      <c r="B181" s="7" t="s">
        <v>428</v>
      </c>
      <c r="C181" s="12">
        <v>2.0111216420371802E-3</v>
      </c>
      <c r="D181" s="10"/>
    </row>
    <row r="182" spans="1:4" x14ac:dyDescent="0.2">
      <c r="A182" s="7" t="s">
        <v>344</v>
      </c>
      <c r="B182" s="7" t="s">
        <v>345</v>
      </c>
      <c r="C182" s="12">
        <v>1.9883536247004099E-3</v>
      </c>
      <c r="D182" s="10"/>
    </row>
    <row r="183" spans="1:4" x14ac:dyDescent="0.2">
      <c r="A183" s="7" t="s">
        <v>308</v>
      </c>
      <c r="B183" s="7" t="s">
        <v>309</v>
      </c>
      <c r="C183" s="12">
        <v>1.9859717947255098E-3</v>
      </c>
      <c r="D183" s="10"/>
    </row>
    <row r="184" spans="1:4" x14ac:dyDescent="0.2">
      <c r="A184" s="7" t="s">
        <v>142</v>
      </c>
      <c r="B184" s="7" t="s">
        <v>143</v>
      </c>
      <c r="C184" s="12">
        <v>1.9837350951069001E-3</v>
      </c>
      <c r="D184" s="10"/>
    </row>
    <row r="185" spans="1:4" x14ac:dyDescent="0.2">
      <c r="A185" s="7" t="s">
        <v>310</v>
      </c>
      <c r="B185" s="7" t="s">
        <v>311</v>
      </c>
      <c r="C185" s="12">
        <v>1.9643177115422801E-3</v>
      </c>
      <c r="D185" s="10"/>
    </row>
    <row r="186" spans="1:4" x14ac:dyDescent="0.2">
      <c r="A186" s="9" t="s">
        <v>368</v>
      </c>
      <c r="B186" s="7" t="s">
        <v>369</v>
      </c>
      <c r="C186" s="12">
        <v>1.9609811200494002E-3</v>
      </c>
      <c r="D186" s="10"/>
    </row>
    <row r="187" spans="1:4" x14ac:dyDescent="0.2">
      <c r="A187" s="7" t="s">
        <v>887</v>
      </c>
      <c r="B187" s="7" t="s">
        <v>888</v>
      </c>
      <c r="C187" s="12">
        <v>1.9577447447202598E-3</v>
      </c>
      <c r="D187" s="10"/>
    </row>
    <row r="188" spans="1:4" x14ac:dyDescent="0.2">
      <c r="A188" s="7" t="s">
        <v>352</v>
      </c>
      <c r="B188" s="7" t="s">
        <v>353</v>
      </c>
      <c r="C188" s="12">
        <v>1.94283273830595E-3</v>
      </c>
      <c r="D188" s="10"/>
    </row>
    <row r="189" spans="1:4" x14ac:dyDescent="0.2">
      <c r="A189" s="7" t="s">
        <v>374</v>
      </c>
      <c r="B189" s="7" t="s">
        <v>1006</v>
      </c>
      <c r="C189" s="12">
        <v>1.94253416065529E-3</v>
      </c>
      <c r="D189" s="10"/>
    </row>
    <row r="190" spans="1:4" x14ac:dyDescent="0.2">
      <c r="A190" s="7" t="s">
        <v>338</v>
      </c>
      <c r="B190" s="7" t="s">
        <v>339</v>
      </c>
      <c r="C190" s="12">
        <v>1.91973949238145E-3</v>
      </c>
      <c r="D190" s="10"/>
    </row>
    <row r="191" spans="1:4" x14ac:dyDescent="0.2">
      <c r="A191" s="8" t="s">
        <v>389</v>
      </c>
      <c r="B191" s="7" t="s">
        <v>390</v>
      </c>
      <c r="C191" s="12">
        <v>1.9118911807571499E-3</v>
      </c>
      <c r="D191" s="11"/>
    </row>
    <row r="192" spans="1:4" x14ac:dyDescent="0.2">
      <c r="A192" s="7" t="s">
        <v>348</v>
      </c>
      <c r="B192" s="7" t="s">
        <v>349</v>
      </c>
      <c r="C192" s="12">
        <v>1.9033947697453301E-3</v>
      </c>
      <c r="D192" s="10"/>
    </row>
    <row r="193" spans="1:4" x14ac:dyDescent="0.2">
      <c r="A193" s="7" t="s">
        <v>1035</v>
      </c>
      <c r="B193" s="7" t="s">
        <v>1036</v>
      </c>
      <c r="C193" s="12">
        <v>1.90123699815055E-3</v>
      </c>
      <c r="D193" s="11" t="s">
        <v>7</v>
      </c>
    </row>
    <row r="194" spans="1:4" x14ac:dyDescent="0.2">
      <c r="A194" s="7" t="s">
        <v>324</v>
      </c>
      <c r="B194" s="7" t="s">
        <v>325</v>
      </c>
      <c r="C194" s="12">
        <v>1.8878526672693799E-3</v>
      </c>
      <c r="D194" s="10"/>
    </row>
    <row r="195" spans="1:4" x14ac:dyDescent="0.2">
      <c r="A195" s="7" t="s">
        <v>1037</v>
      </c>
      <c r="B195" s="7" t="s">
        <v>1038</v>
      </c>
      <c r="C195" s="12">
        <v>1.8800358688309501E-3</v>
      </c>
      <c r="D195" s="11" t="s">
        <v>7</v>
      </c>
    </row>
    <row r="196" spans="1:4" x14ac:dyDescent="0.2">
      <c r="A196" s="7" t="s">
        <v>330</v>
      </c>
      <c r="B196" s="7" t="s">
        <v>331</v>
      </c>
      <c r="C196" s="12">
        <v>1.87997015298767E-3</v>
      </c>
      <c r="D196" s="10"/>
    </row>
    <row r="197" spans="1:4" x14ac:dyDescent="0.2">
      <c r="A197" s="7" t="s">
        <v>377</v>
      </c>
      <c r="B197" s="7" t="s">
        <v>378</v>
      </c>
      <c r="C197" s="12">
        <v>1.8795067595688999E-3</v>
      </c>
      <c r="D197" s="10"/>
    </row>
    <row r="198" spans="1:4" x14ac:dyDescent="0.2">
      <c r="A198" s="7" t="s">
        <v>358</v>
      </c>
      <c r="B198" s="7" t="s">
        <v>359</v>
      </c>
      <c r="C198" s="12">
        <v>1.8753579320916001E-3</v>
      </c>
      <c r="D198" s="10"/>
    </row>
    <row r="199" spans="1:4" x14ac:dyDescent="0.2">
      <c r="A199" s="7" t="s">
        <v>82</v>
      </c>
      <c r="B199" s="7" t="s">
        <v>83</v>
      </c>
      <c r="C199" s="12">
        <v>1.87131743091887E-3</v>
      </c>
      <c r="D199" s="10"/>
    </row>
    <row r="200" spans="1:4" x14ac:dyDescent="0.2">
      <c r="A200" s="7" t="s">
        <v>393</v>
      </c>
      <c r="B200" s="7" t="s">
        <v>394</v>
      </c>
      <c r="C200" s="12">
        <v>1.85850549303092E-3</v>
      </c>
      <c r="D200" s="10"/>
    </row>
    <row r="201" spans="1:4" x14ac:dyDescent="0.2">
      <c r="A201" s="7" t="s">
        <v>991</v>
      </c>
      <c r="B201" s="7" t="s">
        <v>990</v>
      </c>
      <c r="C201" s="12">
        <v>1.84874487693796E-3</v>
      </c>
      <c r="D201" s="11" t="s">
        <v>7</v>
      </c>
    </row>
    <row r="202" spans="1:4" x14ac:dyDescent="0.2">
      <c r="A202" s="7" t="s">
        <v>409</v>
      </c>
      <c r="B202" s="7" t="s">
        <v>410</v>
      </c>
      <c r="C202" s="12">
        <v>1.8455590764634301E-3</v>
      </c>
      <c r="D202" s="10"/>
    </row>
    <row r="203" spans="1:4" x14ac:dyDescent="0.2">
      <c r="A203" s="7" t="s">
        <v>397</v>
      </c>
      <c r="B203" s="7" t="s">
        <v>398</v>
      </c>
      <c r="C203" s="12">
        <v>1.8255377368589099E-3</v>
      </c>
      <c r="D203" s="10"/>
    </row>
    <row r="204" spans="1:4" x14ac:dyDescent="0.2">
      <c r="A204" s="7" t="s">
        <v>527</v>
      </c>
      <c r="B204" s="7" t="s">
        <v>528</v>
      </c>
      <c r="C204" s="12">
        <v>1.7864564226991199E-3</v>
      </c>
      <c r="D204" s="10"/>
    </row>
    <row r="205" spans="1:4" x14ac:dyDescent="0.2">
      <c r="A205" s="7" t="s">
        <v>256</v>
      </c>
      <c r="B205" s="7" t="s">
        <v>257</v>
      </c>
      <c r="C205" s="12">
        <v>1.7862140577543501E-3</v>
      </c>
      <c r="D205" s="10"/>
    </row>
    <row r="206" spans="1:4" x14ac:dyDescent="0.2">
      <c r="A206" s="7" t="s">
        <v>1039</v>
      </c>
      <c r="B206" s="7" t="s">
        <v>1040</v>
      </c>
      <c r="C206" s="12">
        <v>1.77691788660774E-3</v>
      </c>
      <c r="D206" s="11" t="s">
        <v>7</v>
      </c>
    </row>
    <row r="207" spans="1:4" x14ac:dyDescent="0.2">
      <c r="A207" s="7" t="s">
        <v>495</v>
      </c>
      <c r="B207" s="7" t="s">
        <v>496</v>
      </c>
      <c r="C207" s="12">
        <v>1.7748575416992099E-3</v>
      </c>
      <c r="D207" s="10"/>
    </row>
    <row r="208" spans="1:4" x14ac:dyDescent="0.2">
      <c r="A208" s="8" t="s">
        <v>312</v>
      </c>
      <c r="B208" s="7" t="s">
        <v>313</v>
      </c>
      <c r="C208" s="12">
        <v>1.75115084372918E-3</v>
      </c>
      <c r="D208" s="11"/>
    </row>
    <row r="209" spans="1:4" x14ac:dyDescent="0.2">
      <c r="A209" s="7" t="s">
        <v>963</v>
      </c>
      <c r="B209" s="7" t="s">
        <v>964</v>
      </c>
      <c r="C209" s="12">
        <v>1.74952612366682E-3</v>
      </c>
      <c r="D209" s="11" t="s">
        <v>7</v>
      </c>
    </row>
    <row r="210" spans="1:4" x14ac:dyDescent="0.2">
      <c r="A210" s="7" t="s">
        <v>399</v>
      </c>
      <c r="B210" s="7" t="s">
        <v>400</v>
      </c>
      <c r="C210" s="12">
        <v>1.7447299435273799E-3</v>
      </c>
      <c r="D210" s="10"/>
    </row>
    <row r="211" spans="1:4" x14ac:dyDescent="0.2">
      <c r="A211" s="7" t="s">
        <v>421</v>
      </c>
      <c r="B211" s="7" t="s">
        <v>422</v>
      </c>
      <c r="C211" s="12">
        <v>1.73911191244703E-3</v>
      </c>
      <c r="D211" s="10"/>
    </row>
    <row r="212" spans="1:4" x14ac:dyDescent="0.2">
      <c r="A212" s="7" t="s">
        <v>395</v>
      </c>
      <c r="B212" s="7" t="s">
        <v>396</v>
      </c>
      <c r="C212" s="12">
        <v>1.7298645923239299E-3</v>
      </c>
      <c r="D212" s="10"/>
    </row>
    <row r="213" spans="1:4" x14ac:dyDescent="0.2">
      <c r="A213" s="8" t="s">
        <v>401</v>
      </c>
      <c r="B213" s="7" t="s">
        <v>402</v>
      </c>
      <c r="C213" s="12">
        <v>1.71789219534239E-3</v>
      </c>
      <c r="D213" s="11"/>
    </row>
    <row r="214" spans="1:4" x14ac:dyDescent="0.2">
      <c r="A214" s="7" t="s">
        <v>268</v>
      </c>
      <c r="B214" s="7" t="s">
        <v>269</v>
      </c>
      <c r="C214" s="12">
        <v>1.7134911271074599E-3</v>
      </c>
      <c r="D214" s="11"/>
    </row>
    <row r="215" spans="1:4" x14ac:dyDescent="0.2">
      <c r="A215" s="7" t="s">
        <v>455</v>
      </c>
      <c r="B215" s="7" t="s">
        <v>456</v>
      </c>
      <c r="C215" s="12">
        <v>1.71126688128004E-3</v>
      </c>
      <c r="D215" s="10"/>
    </row>
    <row r="216" spans="1:4" x14ac:dyDescent="0.2">
      <c r="A216" s="7" t="s">
        <v>280</v>
      </c>
      <c r="B216" s="7" t="s">
        <v>281</v>
      </c>
      <c r="C216" s="12">
        <v>1.7096662928062401E-3</v>
      </c>
      <c r="D216" s="10"/>
    </row>
    <row r="217" spans="1:4" x14ac:dyDescent="0.2">
      <c r="A217" s="7" t="s">
        <v>419</v>
      </c>
      <c r="B217" s="7" t="s">
        <v>420</v>
      </c>
      <c r="C217" s="12">
        <v>1.7082217234023801E-3</v>
      </c>
      <c r="D217" s="10"/>
    </row>
    <row r="218" spans="1:4" x14ac:dyDescent="0.2">
      <c r="A218" s="8" t="s">
        <v>451</v>
      </c>
      <c r="B218" s="7" t="s">
        <v>452</v>
      </c>
      <c r="C218" s="12">
        <v>1.70586837276328E-3</v>
      </c>
      <c r="D218" s="11"/>
    </row>
    <row r="219" spans="1:4" x14ac:dyDescent="0.2">
      <c r="A219" s="7" t="s">
        <v>423</v>
      </c>
      <c r="B219" s="7" t="s">
        <v>424</v>
      </c>
      <c r="C219" s="12">
        <v>1.70043626883197E-3</v>
      </c>
      <c r="D219" s="10"/>
    </row>
    <row r="220" spans="1:4" x14ac:dyDescent="0.2">
      <c r="A220" s="8" t="s">
        <v>411</v>
      </c>
      <c r="B220" s="7" t="s">
        <v>412</v>
      </c>
      <c r="C220" s="12">
        <v>1.68943390063179E-3</v>
      </c>
      <c r="D220" s="11"/>
    </row>
    <row r="221" spans="1:4" x14ac:dyDescent="0.2">
      <c r="A221" s="7" t="s">
        <v>1041</v>
      </c>
      <c r="B221" s="7" t="s">
        <v>1042</v>
      </c>
      <c r="C221" s="12">
        <v>1.67372009164073E-3</v>
      </c>
      <c r="D221" s="11" t="s">
        <v>7</v>
      </c>
    </row>
    <row r="222" spans="1:4" x14ac:dyDescent="0.2">
      <c r="A222" s="7" t="s">
        <v>223</v>
      </c>
      <c r="B222" s="7" t="s">
        <v>224</v>
      </c>
      <c r="C222" s="12">
        <v>1.6666893169981201E-3</v>
      </c>
      <c r="D222" s="10"/>
    </row>
    <row r="223" spans="1:4" x14ac:dyDescent="0.2">
      <c r="A223" s="7" t="s">
        <v>379</v>
      </c>
      <c r="B223" s="7" t="s">
        <v>380</v>
      </c>
      <c r="C223" s="12">
        <v>1.6624278617783999E-3</v>
      </c>
      <c r="D223" s="10"/>
    </row>
    <row r="224" spans="1:4" x14ac:dyDescent="0.2">
      <c r="A224" s="7" t="s">
        <v>282</v>
      </c>
      <c r="B224" s="7" t="s">
        <v>283</v>
      </c>
      <c r="C224" s="12">
        <v>1.6530767445705999E-3</v>
      </c>
      <c r="D224" s="10"/>
    </row>
    <row r="225" spans="1:4" x14ac:dyDescent="0.2">
      <c r="A225" s="7" t="s">
        <v>413</v>
      </c>
      <c r="B225" s="7" t="s">
        <v>414</v>
      </c>
      <c r="C225" s="12">
        <v>1.6481271277930499E-3</v>
      </c>
      <c r="D225" s="10"/>
    </row>
    <row r="226" spans="1:4" x14ac:dyDescent="0.2">
      <c r="A226" s="8" t="s">
        <v>415</v>
      </c>
      <c r="B226" s="7" t="s">
        <v>416</v>
      </c>
      <c r="C226" s="12">
        <v>1.6459439892602199E-3</v>
      </c>
      <c r="D226" s="11"/>
    </row>
    <row r="227" spans="1:4" x14ac:dyDescent="0.2">
      <c r="A227" s="7" t="s">
        <v>1043</v>
      </c>
      <c r="B227" s="7" t="s">
        <v>1044</v>
      </c>
      <c r="C227" s="12">
        <v>1.6318516905796201E-3</v>
      </c>
      <c r="D227" s="11" t="s">
        <v>7</v>
      </c>
    </row>
    <row r="228" spans="1:4" x14ac:dyDescent="0.2">
      <c r="A228" s="7" t="s">
        <v>425</v>
      </c>
      <c r="B228" s="7" t="s">
        <v>426</v>
      </c>
      <c r="C228" s="12">
        <v>1.6229756316554699E-3</v>
      </c>
      <c r="D228" s="10"/>
    </row>
    <row r="229" spans="1:4" x14ac:dyDescent="0.2">
      <c r="A229" s="7" t="s">
        <v>447</v>
      </c>
      <c r="B229" s="7" t="s">
        <v>448</v>
      </c>
      <c r="C229" s="12">
        <v>1.61964896653383E-3</v>
      </c>
      <c r="D229" s="10"/>
    </row>
    <row r="230" spans="1:4" x14ac:dyDescent="0.2">
      <c r="A230" s="7" t="s">
        <v>1045</v>
      </c>
      <c r="B230" s="7" t="s">
        <v>1046</v>
      </c>
      <c r="C230" s="12">
        <v>1.6083464074569201E-3</v>
      </c>
      <c r="D230" s="11" t="s">
        <v>7</v>
      </c>
    </row>
    <row r="231" spans="1:4" x14ac:dyDescent="0.2">
      <c r="A231" s="8" t="s">
        <v>441</v>
      </c>
      <c r="B231" s="7" t="s">
        <v>442</v>
      </c>
      <c r="C231" s="12">
        <v>1.5873931595158999E-3</v>
      </c>
      <c r="D231" s="11"/>
    </row>
    <row r="232" spans="1:4" x14ac:dyDescent="0.2">
      <c r="A232" s="7" t="s">
        <v>1047</v>
      </c>
      <c r="B232" s="7" t="s">
        <v>1048</v>
      </c>
      <c r="C232" s="12">
        <v>1.5791907527329099E-3</v>
      </c>
      <c r="D232" s="11" t="s">
        <v>7</v>
      </c>
    </row>
    <row r="233" spans="1:4" x14ac:dyDescent="0.2">
      <c r="A233" s="7" t="s">
        <v>445</v>
      </c>
      <c r="B233" s="7" t="s">
        <v>446</v>
      </c>
      <c r="C233" s="12">
        <v>1.5772386748568101E-3</v>
      </c>
      <c r="D233" s="11"/>
    </row>
    <row r="234" spans="1:4" x14ac:dyDescent="0.2">
      <c r="A234" s="7" t="s">
        <v>1049</v>
      </c>
      <c r="B234" s="7" t="s">
        <v>1050</v>
      </c>
      <c r="C234" s="12">
        <v>1.56461662298559E-3</v>
      </c>
      <c r="D234" s="11" t="s">
        <v>7</v>
      </c>
    </row>
    <row r="235" spans="1:4" x14ac:dyDescent="0.2">
      <c r="A235" s="7" t="s">
        <v>469</v>
      </c>
      <c r="B235" s="7" t="s">
        <v>470</v>
      </c>
      <c r="C235" s="12">
        <v>1.5381225382929699E-3</v>
      </c>
      <c r="D235" s="10"/>
    </row>
    <row r="236" spans="1:4" x14ac:dyDescent="0.2">
      <c r="A236" s="7" t="s">
        <v>391</v>
      </c>
      <c r="B236" s="7" t="s">
        <v>392</v>
      </c>
      <c r="C236" s="12">
        <v>1.53661024643205E-3</v>
      </c>
      <c r="D236" s="10"/>
    </row>
    <row r="237" spans="1:4" x14ac:dyDescent="0.2">
      <c r="A237" s="7" t="s">
        <v>529</v>
      </c>
      <c r="B237" s="7" t="s">
        <v>530</v>
      </c>
      <c r="C237" s="12">
        <v>1.5294382305548399E-3</v>
      </c>
      <c r="D237" s="10"/>
    </row>
    <row r="238" spans="1:4" x14ac:dyDescent="0.2">
      <c r="A238" s="7" t="s">
        <v>545</v>
      </c>
      <c r="B238" s="7" t="s">
        <v>546</v>
      </c>
      <c r="C238" s="12">
        <v>1.5202145926945701E-3</v>
      </c>
      <c r="D238" s="10"/>
    </row>
    <row r="239" spans="1:4" x14ac:dyDescent="0.2">
      <c r="A239" s="7" t="s">
        <v>112</v>
      </c>
      <c r="B239" s="7" t="s">
        <v>113</v>
      </c>
      <c r="C239" s="12">
        <v>1.5176399260933299E-3</v>
      </c>
      <c r="D239" s="10"/>
    </row>
    <row r="240" spans="1:4" x14ac:dyDescent="0.2">
      <c r="A240" s="7" t="s">
        <v>387</v>
      </c>
      <c r="B240" s="7" t="s">
        <v>388</v>
      </c>
      <c r="C240" s="12">
        <v>1.5114222536781899E-3</v>
      </c>
      <c r="D240" s="10"/>
    </row>
    <row r="241" spans="1:4" x14ac:dyDescent="0.2">
      <c r="A241" s="7" t="s">
        <v>511</v>
      </c>
      <c r="B241" s="7" t="s">
        <v>512</v>
      </c>
      <c r="C241" s="12">
        <v>1.51047403168552E-3</v>
      </c>
      <c r="D241" s="10"/>
    </row>
    <row r="242" spans="1:4" x14ac:dyDescent="0.2">
      <c r="A242" s="7" t="s">
        <v>431</v>
      </c>
      <c r="B242" s="7" t="s">
        <v>432</v>
      </c>
      <c r="C242" s="12">
        <v>1.5079632728362399E-3</v>
      </c>
      <c r="D242" s="10"/>
    </row>
    <row r="243" spans="1:4" x14ac:dyDescent="0.2">
      <c r="A243" s="8" t="s">
        <v>506</v>
      </c>
      <c r="B243" s="7" t="s">
        <v>1008</v>
      </c>
      <c r="C243" s="12">
        <v>1.50794769557564E-3</v>
      </c>
      <c r="D243" s="11"/>
    </row>
    <row r="244" spans="1:4" x14ac:dyDescent="0.2">
      <c r="A244" s="7" t="s">
        <v>102</v>
      </c>
      <c r="B244" s="7" t="s">
        <v>103</v>
      </c>
      <c r="C244" s="12">
        <v>1.50549839745473E-3</v>
      </c>
      <c r="D244" s="11"/>
    </row>
    <row r="245" spans="1:4" x14ac:dyDescent="0.2">
      <c r="A245" s="8" t="s">
        <v>589</v>
      </c>
      <c r="B245" s="7" t="s">
        <v>590</v>
      </c>
      <c r="C245" s="12">
        <v>1.50091203657246E-3</v>
      </c>
      <c r="D245" s="11"/>
    </row>
    <row r="246" spans="1:4" x14ac:dyDescent="0.2">
      <c r="A246" s="8" t="s">
        <v>435</v>
      </c>
      <c r="B246" s="7" t="s">
        <v>436</v>
      </c>
      <c r="C246" s="12">
        <v>1.49336833208467E-3</v>
      </c>
      <c r="D246" s="11"/>
    </row>
    <row r="247" spans="1:4" x14ac:dyDescent="0.2">
      <c r="A247" s="7" t="s">
        <v>491</v>
      </c>
      <c r="B247" s="7" t="s">
        <v>492</v>
      </c>
      <c r="C247" s="12">
        <v>1.47484620586059E-3</v>
      </c>
      <c r="D247" s="10"/>
    </row>
    <row r="248" spans="1:4" x14ac:dyDescent="0.2">
      <c r="A248" s="7" t="s">
        <v>501</v>
      </c>
      <c r="B248" s="7" t="s">
        <v>502</v>
      </c>
      <c r="C248" s="12">
        <v>1.47026419101534E-3</v>
      </c>
      <c r="D248" s="10"/>
    </row>
    <row r="249" spans="1:4" x14ac:dyDescent="0.2">
      <c r="A249" s="7" t="s">
        <v>499</v>
      </c>
      <c r="B249" s="7" t="s">
        <v>500</v>
      </c>
      <c r="C249" s="12">
        <v>1.46911601524221E-3</v>
      </c>
      <c r="D249" s="10"/>
    </row>
    <row r="250" spans="1:4" x14ac:dyDescent="0.2">
      <c r="A250" s="7" t="s">
        <v>569</v>
      </c>
      <c r="B250" s="7" t="s">
        <v>570</v>
      </c>
      <c r="C250" s="12">
        <v>1.4641554317970701E-3</v>
      </c>
      <c r="D250" s="10"/>
    </row>
    <row r="251" spans="1:4" x14ac:dyDescent="0.2">
      <c r="A251" s="8" t="s">
        <v>535</v>
      </c>
      <c r="B251" s="7" t="s">
        <v>536</v>
      </c>
      <c r="C251" s="12">
        <v>1.4596931973903E-3</v>
      </c>
      <c r="D251" s="11"/>
    </row>
    <row r="252" spans="1:4" x14ac:dyDescent="0.2">
      <c r="A252" s="7" t="s">
        <v>513</v>
      </c>
      <c r="B252" s="7" t="s">
        <v>514</v>
      </c>
      <c r="C252" s="12">
        <v>1.44556601455119E-3</v>
      </c>
      <c r="D252" s="10"/>
    </row>
    <row r="253" spans="1:4" x14ac:dyDescent="0.2">
      <c r="A253" s="7" t="s">
        <v>751</v>
      </c>
      <c r="B253" s="7" t="s">
        <v>752</v>
      </c>
      <c r="C253" s="12">
        <v>1.4409025281265999E-3</v>
      </c>
      <c r="D253" s="10"/>
    </row>
    <row r="254" spans="1:4" x14ac:dyDescent="0.2">
      <c r="A254" s="8" t="s">
        <v>605</v>
      </c>
      <c r="B254" s="7" t="s">
        <v>606</v>
      </c>
      <c r="C254" s="12">
        <v>1.4188712947138E-3</v>
      </c>
      <c r="D254" s="11"/>
    </row>
    <row r="255" spans="1:4" x14ac:dyDescent="0.2">
      <c r="A255" s="7" t="s">
        <v>372</v>
      </c>
      <c r="B255" s="7" t="s">
        <v>373</v>
      </c>
      <c r="C255" s="12">
        <v>1.41449623931731E-3</v>
      </c>
      <c r="D255" s="10"/>
    </row>
    <row r="256" spans="1:4" x14ac:dyDescent="0.2">
      <c r="A256" s="7" t="s">
        <v>983</v>
      </c>
      <c r="B256" s="7" t="s">
        <v>982</v>
      </c>
      <c r="C256" s="12">
        <v>1.41366494382317E-3</v>
      </c>
      <c r="D256" s="11" t="s">
        <v>7</v>
      </c>
    </row>
    <row r="257" spans="1:4" x14ac:dyDescent="0.2">
      <c r="A257" s="7" t="s">
        <v>525</v>
      </c>
      <c r="B257" s="7" t="s">
        <v>526</v>
      </c>
      <c r="C257" s="12">
        <v>1.4018282938042101E-3</v>
      </c>
      <c r="D257" s="10"/>
    </row>
    <row r="258" spans="1:4" x14ac:dyDescent="0.2">
      <c r="A258" s="7" t="s">
        <v>782</v>
      </c>
      <c r="B258" s="7" t="s">
        <v>783</v>
      </c>
      <c r="C258" s="12">
        <v>1.39542714468848E-3</v>
      </c>
      <c r="D258" s="10"/>
    </row>
    <row r="259" spans="1:4" x14ac:dyDescent="0.2">
      <c r="A259" s="7" t="s">
        <v>471</v>
      </c>
      <c r="B259" s="7" t="s">
        <v>472</v>
      </c>
      <c r="C259" s="12">
        <v>1.38980424564806E-3</v>
      </c>
      <c r="D259" s="10"/>
    </row>
    <row r="260" spans="1:4" x14ac:dyDescent="0.2">
      <c r="A260" s="7" t="s">
        <v>507</v>
      </c>
      <c r="B260" s="7" t="s">
        <v>508</v>
      </c>
      <c r="C260" s="12">
        <v>1.3852603013255599E-3</v>
      </c>
      <c r="D260" s="10"/>
    </row>
    <row r="261" spans="1:4" x14ac:dyDescent="0.2">
      <c r="A261" s="7" t="s">
        <v>559</v>
      </c>
      <c r="B261" s="7" t="s">
        <v>560</v>
      </c>
      <c r="C261" s="12">
        <v>1.38424581903375E-3</v>
      </c>
      <c r="D261" s="10"/>
    </row>
    <row r="262" spans="1:4" x14ac:dyDescent="0.2">
      <c r="A262" s="7" t="s">
        <v>1051</v>
      </c>
      <c r="B262" s="7" t="s">
        <v>1052</v>
      </c>
      <c r="C262" s="12">
        <v>1.3795375807051501E-3</v>
      </c>
      <c r="D262" s="11" t="s">
        <v>7</v>
      </c>
    </row>
    <row r="263" spans="1:4" x14ac:dyDescent="0.2">
      <c r="A263" s="8" t="s">
        <v>429</v>
      </c>
      <c r="B263" s="7" t="s">
        <v>430</v>
      </c>
      <c r="C263" s="12">
        <v>1.37918729339269E-3</v>
      </c>
      <c r="D263" s="11"/>
    </row>
    <row r="264" spans="1:4" x14ac:dyDescent="0.2">
      <c r="A264" s="7" t="s">
        <v>553</v>
      </c>
      <c r="B264" s="7" t="s">
        <v>554</v>
      </c>
      <c r="C264" s="12">
        <v>1.3679479640565E-3</v>
      </c>
      <c r="D264" s="10"/>
    </row>
    <row r="265" spans="1:4" x14ac:dyDescent="0.2">
      <c r="A265" s="7" t="s">
        <v>493</v>
      </c>
      <c r="B265" s="7" t="s">
        <v>494</v>
      </c>
      <c r="C265" s="12">
        <v>1.36691592811151E-3</v>
      </c>
      <c r="D265" s="10"/>
    </row>
    <row r="266" spans="1:4" x14ac:dyDescent="0.2">
      <c r="A266" s="7" t="s">
        <v>463</v>
      </c>
      <c r="B266" s="7" t="s">
        <v>464</v>
      </c>
      <c r="C266" s="12">
        <v>1.35534419265845E-3</v>
      </c>
      <c r="D266" s="10"/>
    </row>
    <row r="267" spans="1:4" x14ac:dyDescent="0.2">
      <c r="A267" s="7" t="s">
        <v>467</v>
      </c>
      <c r="B267" s="7" t="s">
        <v>468</v>
      </c>
      <c r="C267" s="12">
        <v>1.3510303441648299E-3</v>
      </c>
      <c r="D267" s="10"/>
    </row>
    <row r="268" spans="1:4" x14ac:dyDescent="0.2">
      <c r="A268" s="8" t="s">
        <v>473</v>
      </c>
      <c r="B268" s="7" t="s">
        <v>474</v>
      </c>
      <c r="C268" s="12">
        <v>1.3440866453409801E-3</v>
      </c>
      <c r="D268" s="11"/>
    </row>
    <row r="269" spans="1:4" x14ac:dyDescent="0.2">
      <c r="A269" s="7" t="s">
        <v>1053</v>
      </c>
      <c r="B269" s="7" t="s">
        <v>1054</v>
      </c>
      <c r="C269" s="12">
        <v>1.34190691977783E-3</v>
      </c>
      <c r="D269" s="11" t="s">
        <v>7</v>
      </c>
    </row>
    <row r="270" spans="1:4" x14ac:dyDescent="0.2">
      <c r="A270" s="7" t="s">
        <v>1055</v>
      </c>
      <c r="B270" s="7" t="s">
        <v>1056</v>
      </c>
      <c r="C270" s="12">
        <v>1.33693502851006E-3</v>
      </c>
      <c r="D270" s="11" t="s">
        <v>7</v>
      </c>
    </row>
    <row r="271" spans="1:4" x14ac:dyDescent="0.2">
      <c r="A271" s="7" t="s">
        <v>288</v>
      </c>
      <c r="B271" s="7" t="s">
        <v>289</v>
      </c>
      <c r="C271" s="12">
        <v>1.32515062332539E-3</v>
      </c>
      <c r="D271" s="10"/>
    </row>
    <row r="272" spans="1:4" x14ac:dyDescent="0.2">
      <c r="A272" s="7" t="s">
        <v>481</v>
      </c>
      <c r="B272" s="7" t="s">
        <v>482</v>
      </c>
      <c r="C272" s="12">
        <v>1.3227458690681E-3</v>
      </c>
      <c r="D272" s="10"/>
    </row>
    <row r="273" spans="1:4" x14ac:dyDescent="0.2">
      <c r="A273" s="7" t="s">
        <v>497</v>
      </c>
      <c r="B273" s="7" t="s">
        <v>498</v>
      </c>
      <c r="C273" s="12">
        <v>1.3211266233318301E-3</v>
      </c>
      <c r="D273" s="10"/>
    </row>
    <row r="274" spans="1:4" x14ac:dyDescent="0.2">
      <c r="A274" s="8" t="s">
        <v>407</v>
      </c>
      <c r="B274" s="7" t="s">
        <v>408</v>
      </c>
      <c r="C274" s="12">
        <v>1.30567126965043E-3</v>
      </c>
      <c r="D274" s="11"/>
    </row>
    <row r="275" spans="1:4" x14ac:dyDescent="0.2">
      <c r="A275" s="7" t="s">
        <v>479</v>
      </c>
      <c r="B275" s="7" t="s">
        <v>480</v>
      </c>
      <c r="C275" s="12">
        <v>1.29187128955671E-3</v>
      </c>
      <c r="D275" s="10"/>
    </row>
    <row r="276" spans="1:4" x14ac:dyDescent="0.2">
      <c r="A276" s="7" t="s">
        <v>565</v>
      </c>
      <c r="B276" s="7" t="s">
        <v>566</v>
      </c>
      <c r="C276" s="12">
        <v>1.28307787394106E-3</v>
      </c>
      <c r="D276" s="10"/>
    </row>
    <row r="277" spans="1:4" x14ac:dyDescent="0.2">
      <c r="A277" s="7" t="s">
        <v>969</v>
      </c>
      <c r="B277" s="7" t="s">
        <v>970</v>
      </c>
      <c r="C277" s="12">
        <v>1.2758266526342E-3</v>
      </c>
      <c r="D277" s="11" t="s">
        <v>7</v>
      </c>
    </row>
    <row r="278" spans="1:4" x14ac:dyDescent="0.2">
      <c r="A278" s="8" t="s">
        <v>571</v>
      </c>
      <c r="B278" s="7" t="s">
        <v>572</v>
      </c>
      <c r="C278" s="12">
        <v>1.2728458651206E-3</v>
      </c>
      <c r="D278" s="11"/>
    </row>
    <row r="279" spans="1:4" x14ac:dyDescent="0.2">
      <c r="A279" s="7" t="s">
        <v>539</v>
      </c>
      <c r="B279" s="7" t="s">
        <v>540</v>
      </c>
      <c r="C279" s="12">
        <v>1.27016098162611E-3</v>
      </c>
      <c r="D279" s="10"/>
    </row>
    <row r="280" spans="1:4" x14ac:dyDescent="0.2">
      <c r="A280" s="7" t="s">
        <v>611</v>
      </c>
      <c r="B280" s="7" t="s">
        <v>612</v>
      </c>
      <c r="C280" s="12">
        <v>1.26935824417537E-3</v>
      </c>
      <c r="D280" s="10"/>
    </row>
    <row r="281" spans="1:4" x14ac:dyDescent="0.2">
      <c r="A281" s="7" t="s">
        <v>641</v>
      </c>
      <c r="B281" s="7" t="s">
        <v>642</v>
      </c>
      <c r="C281" s="12">
        <v>1.2681669531898301E-3</v>
      </c>
      <c r="D281" s="11"/>
    </row>
    <row r="282" spans="1:4" x14ac:dyDescent="0.2">
      <c r="A282" s="7" t="s">
        <v>475</v>
      </c>
      <c r="B282" s="7" t="s">
        <v>476</v>
      </c>
      <c r="C282" s="12">
        <v>1.2635796914411399E-3</v>
      </c>
      <c r="D282" s="10"/>
    </row>
    <row r="283" spans="1:4" x14ac:dyDescent="0.2">
      <c r="A283" s="8" t="s">
        <v>551</v>
      </c>
      <c r="B283" s="7" t="s">
        <v>552</v>
      </c>
      <c r="C283" s="12">
        <v>1.2477686020742501E-3</v>
      </c>
      <c r="D283" s="11"/>
    </row>
    <row r="284" spans="1:4" x14ac:dyDescent="0.2">
      <c r="A284" s="7" t="s">
        <v>1057</v>
      </c>
      <c r="B284" s="7" t="s">
        <v>1058</v>
      </c>
      <c r="C284" s="12">
        <v>1.24658057034643E-3</v>
      </c>
      <c r="D284" s="11" t="s">
        <v>7</v>
      </c>
    </row>
    <row r="285" spans="1:4" x14ac:dyDescent="0.2">
      <c r="A285" s="8" t="s">
        <v>581</v>
      </c>
      <c r="B285" s="7" t="s">
        <v>582</v>
      </c>
      <c r="C285" s="12">
        <v>1.24143076436245E-3</v>
      </c>
      <c r="D285" s="11"/>
    </row>
    <row r="286" spans="1:4" x14ac:dyDescent="0.2">
      <c r="A286" s="7" t="s">
        <v>1059</v>
      </c>
      <c r="B286" s="7" t="s">
        <v>1060</v>
      </c>
      <c r="C286" s="12">
        <v>1.2357759020892999E-3</v>
      </c>
      <c r="D286" s="11" t="s">
        <v>7</v>
      </c>
    </row>
    <row r="287" spans="1:4" x14ac:dyDescent="0.2">
      <c r="A287" s="8" t="s">
        <v>521</v>
      </c>
      <c r="B287" s="7" t="s">
        <v>522</v>
      </c>
      <c r="C287" s="12">
        <v>1.2286545503368499E-3</v>
      </c>
      <c r="D287" s="11"/>
    </row>
    <row r="288" spans="1:4" x14ac:dyDescent="0.2">
      <c r="A288" s="7" t="s">
        <v>531</v>
      </c>
      <c r="B288" s="7" t="s">
        <v>532</v>
      </c>
      <c r="C288" s="12">
        <v>1.2286545503368499E-3</v>
      </c>
      <c r="D288" s="10"/>
    </row>
    <row r="289" spans="1:4" x14ac:dyDescent="0.2">
      <c r="A289" s="7" t="s">
        <v>575</v>
      </c>
      <c r="B289" s="7" t="s">
        <v>576</v>
      </c>
      <c r="C289" s="12">
        <v>1.2095263232372801E-3</v>
      </c>
      <c r="D289" s="10"/>
    </row>
    <row r="290" spans="1:4" x14ac:dyDescent="0.2">
      <c r="A290" s="8" t="s">
        <v>573</v>
      </c>
      <c r="B290" s="7" t="s">
        <v>574</v>
      </c>
      <c r="C290" s="12">
        <v>1.2077919970662199E-3</v>
      </c>
      <c r="D290" s="11"/>
    </row>
    <row r="291" spans="1:4" x14ac:dyDescent="0.2">
      <c r="A291" s="7" t="s">
        <v>768</v>
      </c>
      <c r="B291" s="7" t="s">
        <v>769</v>
      </c>
      <c r="C291" s="12">
        <v>1.2063706182689901E-3</v>
      </c>
      <c r="D291" s="10"/>
    </row>
    <row r="292" spans="1:4" x14ac:dyDescent="0.2">
      <c r="A292" s="7" t="s">
        <v>937</v>
      </c>
      <c r="B292" s="7" t="s">
        <v>938</v>
      </c>
      <c r="C292" s="12">
        <v>1.2007760745267699E-3</v>
      </c>
      <c r="D292" s="11" t="s">
        <v>7</v>
      </c>
    </row>
    <row r="293" spans="1:4" x14ac:dyDescent="0.2">
      <c r="A293" s="7" t="s">
        <v>985</v>
      </c>
      <c r="B293" s="7" t="s">
        <v>984</v>
      </c>
      <c r="C293" s="12">
        <v>1.19623025083496E-3</v>
      </c>
      <c r="D293" s="11" t="s">
        <v>7</v>
      </c>
    </row>
    <row r="294" spans="1:4" x14ac:dyDescent="0.2">
      <c r="A294" s="7" t="s">
        <v>593</v>
      </c>
      <c r="B294" s="7" t="s">
        <v>594</v>
      </c>
      <c r="C294" s="12">
        <v>1.18719460330997E-3</v>
      </c>
      <c r="D294" s="10"/>
    </row>
    <row r="295" spans="1:4" x14ac:dyDescent="0.2">
      <c r="A295" s="7" t="s">
        <v>601</v>
      </c>
      <c r="B295" s="7" t="s">
        <v>602</v>
      </c>
      <c r="C295" s="12">
        <v>1.1844383447066099E-3</v>
      </c>
      <c r="D295" s="10"/>
    </row>
    <row r="296" spans="1:4" x14ac:dyDescent="0.2">
      <c r="A296" s="8" t="s">
        <v>1061</v>
      </c>
      <c r="B296" s="7" t="s">
        <v>1062</v>
      </c>
      <c r="C296" s="12">
        <v>1.1816500932660501E-3</v>
      </c>
      <c r="D296" s="11" t="s">
        <v>7</v>
      </c>
    </row>
    <row r="297" spans="1:4" x14ac:dyDescent="0.2">
      <c r="A297" s="8" t="s">
        <v>537</v>
      </c>
      <c r="B297" s="7" t="s">
        <v>538</v>
      </c>
      <c r="C297" s="12">
        <v>1.1760250479383701E-3</v>
      </c>
      <c r="D297" s="11"/>
    </row>
    <row r="298" spans="1:4" x14ac:dyDescent="0.2">
      <c r="A298" s="7" t="s">
        <v>533</v>
      </c>
      <c r="B298" s="7" t="s">
        <v>534</v>
      </c>
      <c r="C298" s="12">
        <v>1.1733856172802301E-3</v>
      </c>
      <c r="D298" s="10"/>
    </row>
    <row r="299" spans="1:4" x14ac:dyDescent="0.2">
      <c r="A299" s="7" t="s">
        <v>579</v>
      </c>
      <c r="B299" s="7" t="s">
        <v>580</v>
      </c>
      <c r="C299" s="12">
        <v>1.1709101060629801E-3</v>
      </c>
      <c r="D299" s="10"/>
    </row>
    <row r="300" spans="1:4" x14ac:dyDescent="0.2">
      <c r="A300" s="7" t="s">
        <v>697</v>
      </c>
      <c r="B300" s="7" t="s">
        <v>698</v>
      </c>
      <c r="C300" s="12">
        <v>1.1658064062297099E-3</v>
      </c>
      <c r="D300" s="10"/>
    </row>
    <row r="301" spans="1:4" x14ac:dyDescent="0.2">
      <c r="A301" s="7" t="s">
        <v>995</v>
      </c>
      <c r="B301" s="7" t="s">
        <v>994</v>
      </c>
      <c r="C301" s="12">
        <v>1.1611308695555799E-3</v>
      </c>
      <c r="D301" s="11" t="s">
        <v>7</v>
      </c>
    </row>
    <row r="302" spans="1:4" x14ac:dyDescent="0.2">
      <c r="A302" s="7" t="s">
        <v>270</v>
      </c>
      <c r="B302" s="7" t="s">
        <v>271</v>
      </c>
      <c r="C302" s="12">
        <v>1.15646346844061E-3</v>
      </c>
      <c r="D302" s="10"/>
    </row>
    <row r="303" spans="1:4" x14ac:dyDescent="0.2">
      <c r="A303" s="7" t="s">
        <v>755</v>
      </c>
      <c r="B303" s="7" t="s">
        <v>756</v>
      </c>
      <c r="C303" s="12">
        <v>1.15287562116512E-3</v>
      </c>
      <c r="D303" s="10"/>
    </row>
    <row r="304" spans="1:4" x14ac:dyDescent="0.2">
      <c r="A304" s="7" t="s">
        <v>136</v>
      </c>
      <c r="B304" s="7" t="s">
        <v>137</v>
      </c>
      <c r="C304" s="12">
        <v>1.1309724546271699E-3</v>
      </c>
      <c r="D304" s="10"/>
    </row>
    <row r="305" spans="1:4" x14ac:dyDescent="0.2">
      <c r="A305" s="7" t="s">
        <v>1063</v>
      </c>
      <c r="B305" s="7" t="s">
        <v>1064</v>
      </c>
      <c r="C305" s="12">
        <v>1.1283286483807599E-3</v>
      </c>
      <c r="D305" s="11" t="s">
        <v>7</v>
      </c>
    </row>
    <row r="306" spans="1:4" x14ac:dyDescent="0.2">
      <c r="A306" s="8" t="s">
        <v>300</v>
      </c>
      <c r="B306" s="7" t="s">
        <v>301</v>
      </c>
      <c r="C306" s="12">
        <v>1.12290510762929E-3</v>
      </c>
      <c r="D306" s="11"/>
    </row>
    <row r="307" spans="1:4" x14ac:dyDescent="0.2">
      <c r="A307" s="8" t="s">
        <v>547</v>
      </c>
      <c r="B307" s="7" t="s">
        <v>548</v>
      </c>
      <c r="C307" s="12">
        <v>1.1203131690285899E-3</v>
      </c>
      <c r="D307" s="11"/>
    </row>
    <row r="308" spans="1:4" x14ac:dyDescent="0.2">
      <c r="A308" s="7" t="s">
        <v>583</v>
      </c>
      <c r="B308" s="7" t="s">
        <v>584</v>
      </c>
      <c r="C308" s="12">
        <v>1.11382980893411E-3</v>
      </c>
      <c r="D308" s="10"/>
    </row>
    <row r="309" spans="1:4" x14ac:dyDescent="0.2">
      <c r="A309" s="7" t="s">
        <v>595</v>
      </c>
      <c r="B309" s="7" t="s">
        <v>596</v>
      </c>
      <c r="C309" s="12">
        <v>1.1080362303327899E-3</v>
      </c>
      <c r="D309" s="10"/>
    </row>
    <row r="310" spans="1:4" x14ac:dyDescent="0.2">
      <c r="A310" s="8" t="s">
        <v>346</v>
      </c>
      <c r="B310" s="7" t="s">
        <v>347</v>
      </c>
      <c r="C310" s="12">
        <v>1.10378493730272E-3</v>
      </c>
      <c r="D310" s="11"/>
    </row>
    <row r="311" spans="1:4" x14ac:dyDescent="0.2">
      <c r="A311" s="7" t="s">
        <v>563</v>
      </c>
      <c r="B311" s="7" t="s">
        <v>564</v>
      </c>
      <c r="C311" s="12">
        <v>1.09228068424722E-3</v>
      </c>
      <c r="D311" s="10"/>
    </row>
    <row r="312" spans="1:4" x14ac:dyDescent="0.2">
      <c r="A312" s="7" t="s">
        <v>587</v>
      </c>
      <c r="B312" s="7" t="s">
        <v>588</v>
      </c>
      <c r="C312" s="12">
        <v>1.0897351146373501E-3</v>
      </c>
      <c r="D312" s="10"/>
    </row>
    <row r="313" spans="1:4" x14ac:dyDescent="0.2">
      <c r="A313" s="7" t="s">
        <v>623</v>
      </c>
      <c r="B313" s="7" t="s">
        <v>624</v>
      </c>
      <c r="C313" s="12">
        <v>1.0839076580688701E-3</v>
      </c>
      <c r="D313" s="10"/>
    </row>
    <row r="314" spans="1:4" x14ac:dyDescent="0.2">
      <c r="A314" s="7" t="s">
        <v>667</v>
      </c>
      <c r="B314" s="7" t="s">
        <v>668</v>
      </c>
      <c r="C314" s="12">
        <v>1.07530815311017E-3</v>
      </c>
      <c r="D314" s="10"/>
    </row>
    <row r="315" spans="1:4" x14ac:dyDescent="0.2">
      <c r="A315" s="7" t="s">
        <v>334</v>
      </c>
      <c r="B315" s="7" t="s">
        <v>335</v>
      </c>
      <c r="C315" s="12">
        <v>1.07513801803641E-3</v>
      </c>
      <c r="D315" s="10"/>
    </row>
    <row r="316" spans="1:4" x14ac:dyDescent="0.2">
      <c r="A316" s="8" t="s">
        <v>637</v>
      </c>
      <c r="B316" s="7" t="s">
        <v>638</v>
      </c>
      <c r="C316" s="12">
        <v>1.0684522973353899E-3</v>
      </c>
      <c r="D316" s="11"/>
    </row>
    <row r="317" spans="1:4" x14ac:dyDescent="0.2">
      <c r="A317" s="8" t="s">
        <v>607</v>
      </c>
      <c r="B317" s="7" t="s">
        <v>608</v>
      </c>
      <c r="C317" s="12">
        <v>1.06416312648572E-3</v>
      </c>
      <c r="D317" s="11"/>
    </row>
    <row r="318" spans="1:4" x14ac:dyDescent="0.2">
      <c r="A318" s="8" t="s">
        <v>679</v>
      </c>
      <c r="B318" s="7" t="s">
        <v>680</v>
      </c>
      <c r="C318" s="12">
        <v>1.05892423147137E-3</v>
      </c>
      <c r="D318" s="11"/>
    </row>
    <row r="319" spans="1:4" x14ac:dyDescent="0.2">
      <c r="A319" s="7" t="s">
        <v>639</v>
      </c>
      <c r="B319" s="7" t="s">
        <v>640</v>
      </c>
      <c r="C319" s="12">
        <v>1.05882763322063E-3</v>
      </c>
      <c r="D319" s="10"/>
    </row>
    <row r="320" spans="1:4" x14ac:dyDescent="0.2">
      <c r="A320" s="7" t="s">
        <v>485</v>
      </c>
      <c r="B320" s="7" t="s">
        <v>486</v>
      </c>
      <c r="C320" s="12">
        <v>1.0575866920223E-3</v>
      </c>
      <c r="D320" s="10"/>
    </row>
    <row r="321" spans="1:4" x14ac:dyDescent="0.2">
      <c r="A321" s="8" t="s">
        <v>980</v>
      </c>
      <c r="B321" s="7" t="s">
        <v>979</v>
      </c>
      <c r="C321" s="12">
        <v>1.05451871669439E-3</v>
      </c>
      <c r="D321" s="11" t="s">
        <v>7</v>
      </c>
    </row>
    <row r="322" spans="1:4" x14ac:dyDescent="0.2">
      <c r="A322" s="7" t="s">
        <v>453</v>
      </c>
      <c r="B322" s="7" t="s">
        <v>454</v>
      </c>
      <c r="C322" s="12">
        <v>1.0540844232718E-3</v>
      </c>
      <c r="D322" s="10"/>
    </row>
    <row r="323" spans="1:4" x14ac:dyDescent="0.2">
      <c r="A323" s="7" t="s">
        <v>443</v>
      </c>
      <c r="B323" s="7" t="s">
        <v>444</v>
      </c>
      <c r="C323" s="12">
        <v>1.0369025726541599E-3</v>
      </c>
      <c r="D323" s="10"/>
    </row>
    <row r="324" spans="1:4" x14ac:dyDescent="0.2">
      <c r="A324" s="7" t="s">
        <v>350</v>
      </c>
      <c r="B324" s="7" t="s">
        <v>351</v>
      </c>
      <c r="C324" s="12">
        <v>1.03609562748033E-3</v>
      </c>
      <c r="D324" s="10"/>
    </row>
    <row r="325" spans="1:4" x14ac:dyDescent="0.2">
      <c r="A325" s="7" t="s">
        <v>503</v>
      </c>
      <c r="B325" s="7" t="s">
        <v>1009</v>
      </c>
      <c r="C325" s="12">
        <v>1.03394573957751E-3</v>
      </c>
      <c r="D325" s="10"/>
    </row>
    <row r="326" spans="1:4" x14ac:dyDescent="0.2">
      <c r="A326" s="8" t="s">
        <v>629</v>
      </c>
      <c r="B326" s="7" t="s">
        <v>630</v>
      </c>
      <c r="C326" s="12">
        <v>1.031077767726E-3</v>
      </c>
      <c r="D326" s="11"/>
    </row>
    <row r="327" spans="1:4" x14ac:dyDescent="0.2">
      <c r="A327" s="7" t="s">
        <v>457</v>
      </c>
      <c r="B327" s="7" t="s">
        <v>458</v>
      </c>
      <c r="C327" s="12">
        <v>1.03028714371978E-3</v>
      </c>
      <c r="D327" s="10"/>
    </row>
    <row r="328" spans="1:4" x14ac:dyDescent="0.2">
      <c r="A328" s="8" t="s">
        <v>655</v>
      </c>
      <c r="B328" s="7" t="s">
        <v>656</v>
      </c>
      <c r="C328" s="12">
        <v>1.02672574694886E-3</v>
      </c>
      <c r="D328" s="11"/>
    </row>
    <row r="329" spans="1:4" x14ac:dyDescent="0.2">
      <c r="A329" s="7" t="s">
        <v>599</v>
      </c>
      <c r="B329" s="7" t="s">
        <v>600</v>
      </c>
      <c r="C329" s="12">
        <v>1.01282011013624E-3</v>
      </c>
      <c r="D329" s="10"/>
    </row>
    <row r="330" spans="1:4" x14ac:dyDescent="0.2">
      <c r="A330" s="8" t="s">
        <v>603</v>
      </c>
      <c r="B330" s="7" t="s">
        <v>604</v>
      </c>
      <c r="C330" s="12">
        <v>1.0083951849161499E-3</v>
      </c>
      <c r="D330" s="11"/>
    </row>
    <row r="331" spans="1:4" x14ac:dyDescent="0.2">
      <c r="A331" s="8" t="s">
        <v>609</v>
      </c>
      <c r="B331" s="7" t="s">
        <v>610</v>
      </c>
      <c r="C331" s="12">
        <v>1.0026824791906301E-3</v>
      </c>
      <c r="D331" s="11"/>
    </row>
    <row r="332" spans="1:4" x14ac:dyDescent="0.2">
      <c r="A332" s="7" t="s">
        <v>1065</v>
      </c>
      <c r="B332" s="7" t="s">
        <v>1066</v>
      </c>
      <c r="C332" s="12">
        <v>1.0012759936494601E-3</v>
      </c>
      <c r="D332" s="11" t="s">
        <v>7</v>
      </c>
    </row>
    <row r="333" spans="1:4" x14ac:dyDescent="0.2">
      <c r="A333" s="8" t="s">
        <v>631</v>
      </c>
      <c r="B333" s="7" t="s">
        <v>632</v>
      </c>
      <c r="C333" s="12">
        <v>9.9914630531583904E-4</v>
      </c>
      <c r="D333" s="11"/>
    </row>
    <row r="334" spans="1:4" x14ac:dyDescent="0.2">
      <c r="A334" s="7" t="s">
        <v>294</v>
      </c>
      <c r="B334" s="7" t="s">
        <v>295</v>
      </c>
      <c r="C334" s="12">
        <v>9.9505218503008995E-4</v>
      </c>
      <c r="D334" s="10"/>
    </row>
    <row r="335" spans="1:4" x14ac:dyDescent="0.2">
      <c r="A335" s="8" t="s">
        <v>651</v>
      </c>
      <c r="B335" s="7" t="s">
        <v>652</v>
      </c>
      <c r="C335" s="12">
        <v>9.9452277439948601E-4</v>
      </c>
      <c r="D335" s="11"/>
    </row>
    <row r="336" spans="1:4" x14ac:dyDescent="0.2">
      <c r="A336" s="7" t="s">
        <v>627</v>
      </c>
      <c r="B336" s="7" t="s">
        <v>628</v>
      </c>
      <c r="C336" s="12">
        <v>9.9377067335680992E-4</v>
      </c>
      <c r="D336" s="10"/>
    </row>
    <row r="337" spans="1:4" x14ac:dyDescent="0.2">
      <c r="A337" t="s">
        <v>619</v>
      </c>
      <c r="B337" t="s">
        <v>620</v>
      </c>
      <c r="C337" s="15">
        <v>9.9138331038727901E-4</v>
      </c>
    </row>
    <row r="338" spans="1:4" x14ac:dyDescent="0.2">
      <c r="A338" t="s">
        <v>681</v>
      </c>
      <c r="B338" t="s">
        <v>682</v>
      </c>
      <c r="C338" s="15">
        <v>9.8324405809082499E-4</v>
      </c>
    </row>
    <row r="339" spans="1:4" x14ac:dyDescent="0.2">
      <c r="A339" t="s">
        <v>653</v>
      </c>
      <c r="B339" t="s">
        <v>654</v>
      </c>
      <c r="C339" s="15">
        <v>9.7923489434735794E-4</v>
      </c>
    </row>
    <row r="340" spans="1:4" x14ac:dyDescent="0.2">
      <c r="A340" t="s">
        <v>1067</v>
      </c>
      <c r="B340" t="s">
        <v>1068</v>
      </c>
      <c r="C340" s="15">
        <v>9.7055437680332096E-4</v>
      </c>
      <c r="D340" s="11" t="s">
        <v>7</v>
      </c>
    </row>
    <row r="341" spans="1:4" x14ac:dyDescent="0.2">
      <c r="A341" t="s">
        <v>504</v>
      </c>
      <c r="B341" t="s">
        <v>505</v>
      </c>
      <c r="C341" s="15">
        <v>9.5745891047392304E-4</v>
      </c>
    </row>
    <row r="342" spans="1:4" x14ac:dyDescent="0.2">
      <c r="A342" t="s">
        <v>625</v>
      </c>
      <c r="B342" t="s">
        <v>626</v>
      </c>
      <c r="C342" s="15">
        <v>9.5222443530736296E-4</v>
      </c>
    </row>
    <row r="343" spans="1:4" x14ac:dyDescent="0.2">
      <c r="A343" t="s">
        <v>792</v>
      </c>
      <c r="B343" t="s">
        <v>793</v>
      </c>
      <c r="C343" s="15">
        <v>9.5009226005046904E-4</v>
      </c>
    </row>
    <row r="344" spans="1:4" x14ac:dyDescent="0.2">
      <c r="A344" t="s">
        <v>617</v>
      </c>
      <c r="B344" t="s">
        <v>618</v>
      </c>
      <c r="C344" s="15">
        <v>9.4180416144862603E-4</v>
      </c>
    </row>
    <row r="345" spans="1:4" x14ac:dyDescent="0.2">
      <c r="A345" t="s">
        <v>647</v>
      </c>
      <c r="B345" t="s">
        <v>648</v>
      </c>
      <c r="C345" s="15">
        <v>9.3930166990439403E-4</v>
      </c>
    </row>
    <row r="346" spans="1:4" x14ac:dyDescent="0.2">
      <c r="A346" t="s">
        <v>1069</v>
      </c>
      <c r="B346" t="s">
        <v>1070</v>
      </c>
      <c r="C346" s="15">
        <v>9.2860230639029004E-4</v>
      </c>
      <c r="D346" s="11" t="s">
        <v>7</v>
      </c>
    </row>
    <row r="347" spans="1:4" x14ac:dyDescent="0.2">
      <c r="A347" t="s">
        <v>665</v>
      </c>
      <c r="B347" t="s">
        <v>666</v>
      </c>
      <c r="C347" s="15">
        <v>9.2229459389319497E-4</v>
      </c>
    </row>
    <row r="348" spans="1:4" x14ac:dyDescent="0.2">
      <c r="A348" t="s">
        <v>657</v>
      </c>
      <c r="B348" t="s">
        <v>658</v>
      </c>
      <c r="C348" s="15">
        <v>9.2192825022145903E-4</v>
      </c>
    </row>
    <row r="349" spans="1:4" x14ac:dyDescent="0.2">
      <c r="A349" t="s">
        <v>449</v>
      </c>
      <c r="B349" t="s">
        <v>450</v>
      </c>
      <c r="C349" s="15">
        <v>9.1152160469809703E-4</v>
      </c>
    </row>
    <row r="350" spans="1:4" x14ac:dyDescent="0.2">
      <c r="A350" t="s">
        <v>613</v>
      </c>
      <c r="B350" t="s">
        <v>614</v>
      </c>
      <c r="C350" s="15">
        <v>9.0801728570849896E-4</v>
      </c>
    </row>
    <row r="351" spans="1:4" x14ac:dyDescent="0.2">
      <c r="A351" t="s">
        <v>633</v>
      </c>
      <c r="B351" t="s">
        <v>634</v>
      </c>
      <c r="C351" s="15">
        <v>9.0477796370174704E-4</v>
      </c>
    </row>
    <row r="352" spans="1:4" x14ac:dyDescent="0.2">
      <c r="A352" t="s">
        <v>749</v>
      </c>
      <c r="B352" t="s">
        <v>750</v>
      </c>
      <c r="C352" s="15">
        <v>9.0427915719834301E-4</v>
      </c>
    </row>
    <row r="353" spans="1:4" x14ac:dyDescent="0.2">
      <c r="A353" t="s">
        <v>1071</v>
      </c>
      <c r="B353" t="s">
        <v>1072</v>
      </c>
      <c r="C353" s="15">
        <v>8.8188904638837595E-4</v>
      </c>
      <c r="D353" s="11" t="s">
        <v>7</v>
      </c>
    </row>
    <row r="354" spans="1:4" x14ac:dyDescent="0.2">
      <c r="A354" t="s">
        <v>705</v>
      </c>
      <c r="B354" t="s">
        <v>706</v>
      </c>
      <c r="C354" s="15">
        <v>8.7446488599119397E-4</v>
      </c>
    </row>
    <row r="355" spans="1:4" x14ac:dyDescent="0.2">
      <c r="A355" t="s">
        <v>663</v>
      </c>
      <c r="B355" t="s">
        <v>664</v>
      </c>
      <c r="C355" s="15">
        <v>8.7151157585184001E-4</v>
      </c>
    </row>
    <row r="356" spans="1:4" x14ac:dyDescent="0.2">
      <c r="A356" t="s">
        <v>643</v>
      </c>
      <c r="B356" t="s">
        <v>644</v>
      </c>
      <c r="C356" s="15">
        <v>8.6722422594987696E-4</v>
      </c>
    </row>
    <row r="357" spans="1:4" x14ac:dyDescent="0.2">
      <c r="A357" t="s">
        <v>673</v>
      </c>
      <c r="B357" t="s">
        <v>674</v>
      </c>
      <c r="C357" s="15">
        <v>8.5410749878894797E-4</v>
      </c>
    </row>
    <row r="358" spans="1:4" x14ac:dyDescent="0.2">
      <c r="A358" t="s">
        <v>1073</v>
      </c>
      <c r="B358" t="s">
        <v>1074</v>
      </c>
      <c r="C358" s="15">
        <v>8.5216909035209295E-4</v>
      </c>
      <c r="D358" s="11" t="s">
        <v>7</v>
      </c>
    </row>
    <row r="359" spans="1:4" x14ac:dyDescent="0.2">
      <c r="A359" t="s">
        <v>154</v>
      </c>
      <c r="B359" t="s">
        <v>155</v>
      </c>
      <c r="C359" s="15">
        <v>8.4973806628459202E-4</v>
      </c>
    </row>
    <row r="360" spans="1:4" x14ac:dyDescent="0.2">
      <c r="A360" t="s">
        <v>645</v>
      </c>
      <c r="B360" t="s">
        <v>646</v>
      </c>
      <c r="C360" s="15">
        <v>8.4591118135512501E-4</v>
      </c>
    </row>
    <row r="361" spans="1:4" x14ac:dyDescent="0.2">
      <c r="A361" t="s">
        <v>715</v>
      </c>
      <c r="B361" t="s">
        <v>716</v>
      </c>
      <c r="C361" s="15">
        <v>8.3771884715087201E-4</v>
      </c>
    </row>
    <row r="362" spans="1:4" x14ac:dyDescent="0.2">
      <c r="A362" t="s">
        <v>683</v>
      </c>
      <c r="B362" t="s">
        <v>684</v>
      </c>
      <c r="C362" s="15">
        <v>8.3550098200341498E-4</v>
      </c>
    </row>
    <row r="363" spans="1:4" x14ac:dyDescent="0.2">
      <c r="A363" t="s">
        <v>383</v>
      </c>
      <c r="B363" t="s">
        <v>384</v>
      </c>
      <c r="C363" s="15">
        <v>8.3533096652784096E-4</v>
      </c>
    </row>
    <row r="364" spans="1:4" x14ac:dyDescent="0.2">
      <c r="A364" t="s">
        <v>747</v>
      </c>
      <c r="B364" t="s">
        <v>748</v>
      </c>
      <c r="C364" s="15">
        <v>8.3277489868320499E-4</v>
      </c>
    </row>
    <row r="365" spans="1:4" x14ac:dyDescent="0.2">
      <c r="A365" t="s">
        <v>685</v>
      </c>
      <c r="B365" t="s">
        <v>686</v>
      </c>
      <c r="C365" s="15">
        <v>8.2864101175045095E-4</v>
      </c>
    </row>
    <row r="366" spans="1:4" x14ac:dyDescent="0.2">
      <c r="A366" t="s">
        <v>661</v>
      </c>
      <c r="B366" t="s">
        <v>662</v>
      </c>
      <c r="C366" s="15">
        <v>8.1197781720694997E-4</v>
      </c>
    </row>
    <row r="367" spans="1:4" x14ac:dyDescent="0.2">
      <c r="A367" t="s">
        <v>677</v>
      </c>
      <c r="B367" t="s">
        <v>678</v>
      </c>
      <c r="C367" s="15">
        <v>8.0909360685786505E-4</v>
      </c>
    </row>
    <row r="368" spans="1:4" x14ac:dyDescent="0.2">
      <c r="A368" t="s">
        <v>649</v>
      </c>
      <c r="B368" t="s">
        <v>650</v>
      </c>
      <c r="C368" s="15">
        <v>8.0715602744563697E-4</v>
      </c>
    </row>
    <row r="369" spans="1:4" x14ac:dyDescent="0.2">
      <c r="A369" t="s">
        <v>701</v>
      </c>
      <c r="B369" t="s">
        <v>702</v>
      </c>
      <c r="C369" s="15">
        <v>8.0215201520559697E-4</v>
      </c>
    </row>
    <row r="370" spans="1:4" x14ac:dyDescent="0.2">
      <c r="A370" t="s">
        <v>1075</v>
      </c>
      <c r="B370" t="s">
        <v>1076</v>
      </c>
      <c r="C370" s="15">
        <v>8.0062625796614901E-4</v>
      </c>
      <c r="D370" s="11" t="s">
        <v>7</v>
      </c>
    </row>
    <row r="371" spans="1:4" x14ac:dyDescent="0.2">
      <c r="A371" t="s">
        <v>757</v>
      </c>
      <c r="B371" t="s">
        <v>758</v>
      </c>
      <c r="C371" s="15">
        <v>7.9727827790779704E-4</v>
      </c>
    </row>
    <row r="372" spans="1:4" x14ac:dyDescent="0.2">
      <c r="A372" t="s">
        <v>403</v>
      </c>
      <c r="B372" t="s">
        <v>404</v>
      </c>
      <c r="C372" s="15">
        <v>7.9109761388797197E-4</v>
      </c>
    </row>
    <row r="373" spans="1:4" x14ac:dyDescent="0.2">
      <c r="A373" t="s">
        <v>735</v>
      </c>
      <c r="B373" t="s">
        <v>736</v>
      </c>
      <c r="C373" s="15">
        <v>7.89182036524891E-4</v>
      </c>
    </row>
    <row r="374" spans="1:4" x14ac:dyDescent="0.2">
      <c r="A374" t="s">
        <v>669</v>
      </c>
      <c r="B374" t="s">
        <v>670</v>
      </c>
      <c r="C374" s="15">
        <v>7.88966220501884E-4</v>
      </c>
    </row>
    <row r="375" spans="1:4" x14ac:dyDescent="0.2">
      <c r="A375" t="s">
        <v>766</v>
      </c>
      <c r="B375" t="s">
        <v>767</v>
      </c>
      <c r="C375" s="15">
        <v>7.8582680481387895E-4</v>
      </c>
    </row>
    <row r="376" spans="1:4" x14ac:dyDescent="0.2">
      <c r="A376" s="17" t="s">
        <v>1156</v>
      </c>
      <c r="B376" t="s">
        <v>1077</v>
      </c>
      <c r="C376" s="15">
        <v>7.8551218955008899E-4</v>
      </c>
      <c r="D376" s="11" t="s">
        <v>7</v>
      </c>
    </row>
    <row r="377" spans="1:4" x14ac:dyDescent="0.2">
      <c r="A377" t="s">
        <v>913</v>
      </c>
      <c r="B377" t="s">
        <v>914</v>
      </c>
      <c r="C377" s="15">
        <v>7.8064729711334205E-4</v>
      </c>
    </row>
    <row r="378" spans="1:4" x14ac:dyDescent="0.2">
      <c r="A378" t="s">
        <v>621</v>
      </c>
      <c r="B378" t="s">
        <v>622</v>
      </c>
      <c r="C378" s="15">
        <v>7.76010289360411E-4</v>
      </c>
    </row>
    <row r="379" spans="1:4" x14ac:dyDescent="0.2">
      <c r="A379" t="s">
        <v>691</v>
      </c>
      <c r="B379" t="s">
        <v>692</v>
      </c>
      <c r="C379" s="15">
        <v>7.7477946587708004E-4</v>
      </c>
    </row>
    <row r="380" spans="1:4" x14ac:dyDescent="0.2">
      <c r="A380" t="s">
        <v>687</v>
      </c>
      <c r="B380" t="s">
        <v>688</v>
      </c>
      <c r="C380" s="15">
        <v>7.7431652115232002E-4</v>
      </c>
    </row>
    <row r="381" spans="1:4" x14ac:dyDescent="0.2">
      <c r="A381" t="s">
        <v>862</v>
      </c>
      <c r="B381" t="s">
        <v>863</v>
      </c>
      <c r="C381" s="15">
        <v>7.6337224873465896E-4</v>
      </c>
    </row>
    <row r="382" spans="1:4" x14ac:dyDescent="0.2">
      <c r="A382" t="s">
        <v>597</v>
      </c>
      <c r="B382" t="s">
        <v>598</v>
      </c>
      <c r="C382" s="15">
        <v>7.6243788168799901E-4</v>
      </c>
    </row>
    <row r="383" spans="1:4" x14ac:dyDescent="0.2">
      <c r="A383" t="s">
        <v>437</v>
      </c>
      <c r="B383" t="s">
        <v>438</v>
      </c>
      <c r="C383" s="15">
        <v>7.6195543827770398E-4</v>
      </c>
    </row>
    <row r="384" spans="1:4" x14ac:dyDescent="0.2">
      <c r="A384" t="s">
        <v>689</v>
      </c>
      <c r="B384" t="s">
        <v>690</v>
      </c>
      <c r="C384" s="15">
        <v>7.5074746326806905E-4</v>
      </c>
    </row>
    <row r="385" spans="1:4" x14ac:dyDescent="0.2">
      <c r="A385" t="s">
        <v>459</v>
      </c>
      <c r="B385" t="s">
        <v>460</v>
      </c>
      <c r="C385" s="15">
        <v>7.4346868218038895E-4</v>
      </c>
    </row>
    <row r="386" spans="1:4" x14ac:dyDescent="0.2">
      <c r="A386" t="s">
        <v>543</v>
      </c>
      <c r="B386" t="s">
        <v>544</v>
      </c>
      <c r="C386" s="15">
        <v>7.26663870359642E-4</v>
      </c>
    </row>
    <row r="387" spans="1:4" x14ac:dyDescent="0.2">
      <c r="A387" t="s">
        <v>727</v>
      </c>
      <c r="B387" t="s">
        <v>728</v>
      </c>
      <c r="C387" s="15">
        <v>7.1266623570735504E-4</v>
      </c>
    </row>
    <row r="388" spans="1:4" x14ac:dyDescent="0.2">
      <c r="A388" t="s">
        <v>519</v>
      </c>
      <c r="B388" t="s">
        <v>520</v>
      </c>
      <c r="C388" s="15">
        <v>7.1191361989271301E-4</v>
      </c>
    </row>
    <row r="389" spans="1:4" x14ac:dyDescent="0.2">
      <c r="A389" t="s">
        <v>1078</v>
      </c>
      <c r="B389" t="s">
        <v>1079</v>
      </c>
      <c r="C389" s="15">
        <v>7.1093509779173499E-4</v>
      </c>
      <c r="D389" s="11" t="s">
        <v>7</v>
      </c>
    </row>
    <row r="390" spans="1:4" x14ac:dyDescent="0.2">
      <c r="A390" t="s">
        <v>1080</v>
      </c>
      <c r="B390" t="s">
        <v>1081</v>
      </c>
      <c r="C390" s="15">
        <v>7.0492306726294195E-4</v>
      </c>
      <c r="D390" s="11" t="s">
        <v>7</v>
      </c>
    </row>
    <row r="391" spans="1:4" x14ac:dyDescent="0.2">
      <c r="A391" t="s">
        <v>927</v>
      </c>
      <c r="B391" t="s">
        <v>928</v>
      </c>
      <c r="C391" s="15">
        <v>7.01688850437202E-4</v>
      </c>
    </row>
    <row r="392" spans="1:4" x14ac:dyDescent="0.2">
      <c r="A392" t="s">
        <v>721</v>
      </c>
      <c r="B392" t="s">
        <v>722</v>
      </c>
      <c r="C392" s="15">
        <v>6.9934812704326602E-4</v>
      </c>
    </row>
    <row r="393" spans="1:4" x14ac:dyDescent="0.2">
      <c r="A393" t="s">
        <v>719</v>
      </c>
      <c r="B393" t="s">
        <v>720</v>
      </c>
      <c r="C393" s="15">
        <v>6.9797243521867202E-4</v>
      </c>
    </row>
    <row r="394" spans="1:4" x14ac:dyDescent="0.2">
      <c r="A394" t="s">
        <v>523</v>
      </c>
      <c r="B394" t="s">
        <v>524</v>
      </c>
      <c r="C394" s="15">
        <v>6.9710693463555305E-4</v>
      </c>
    </row>
    <row r="395" spans="1:4" x14ac:dyDescent="0.2">
      <c r="A395" t="s">
        <v>737</v>
      </c>
      <c r="B395" t="s">
        <v>738</v>
      </c>
      <c r="C395" s="15">
        <v>6.90111808777416E-4</v>
      </c>
    </row>
    <row r="396" spans="1:4" x14ac:dyDescent="0.2">
      <c r="A396" t="s">
        <v>840</v>
      </c>
      <c r="B396" t="s">
        <v>841</v>
      </c>
      <c r="C396" s="15">
        <v>6.8881848218543297E-4</v>
      </c>
    </row>
    <row r="397" spans="1:4" x14ac:dyDescent="0.2">
      <c r="A397" t="s">
        <v>770</v>
      </c>
      <c r="B397" t="s">
        <v>771</v>
      </c>
      <c r="C397" s="15">
        <v>6.8527857335176103E-4</v>
      </c>
    </row>
    <row r="398" spans="1:4" x14ac:dyDescent="0.2">
      <c r="A398" t="s">
        <v>743</v>
      </c>
      <c r="B398" t="s">
        <v>744</v>
      </c>
      <c r="C398" s="15">
        <v>6.8488643580863799E-4</v>
      </c>
    </row>
    <row r="399" spans="1:4" x14ac:dyDescent="0.2">
      <c r="A399" t="s">
        <v>439</v>
      </c>
      <c r="B399" t="s">
        <v>440</v>
      </c>
      <c r="C399" s="15">
        <v>6.8249769388006604E-4</v>
      </c>
    </row>
    <row r="400" spans="1:4" x14ac:dyDescent="0.2">
      <c r="A400" t="s">
        <v>541</v>
      </c>
      <c r="B400" t="s">
        <v>542</v>
      </c>
      <c r="C400" s="15">
        <v>6.8018017097027901E-4</v>
      </c>
    </row>
    <row r="401" spans="1:4" x14ac:dyDescent="0.2">
      <c r="A401" t="s">
        <v>709</v>
      </c>
      <c r="B401" t="s">
        <v>710</v>
      </c>
      <c r="C401" s="15">
        <v>6.7918400341674095E-4</v>
      </c>
    </row>
    <row r="402" spans="1:4" x14ac:dyDescent="0.2">
      <c r="A402" t="s">
        <v>675</v>
      </c>
      <c r="B402" t="s">
        <v>676</v>
      </c>
      <c r="C402" s="15">
        <v>6.7410204776156195E-4</v>
      </c>
    </row>
    <row r="403" spans="1:4" x14ac:dyDescent="0.2">
      <c r="A403" t="s">
        <v>711</v>
      </c>
      <c r="B403" t="s">
        <v>712</v>
      </c>
      <c r="C403" s="15">
        <v>6.7373060430729701E-4</v>
      </c>
    </row>
    <row r="404" spans="1:4" x14ac:dyDescent="0.2">
      <c r="A404" t="s">
        <v>695</v>
      </c>
      <c r="B404" t="s">
        <v>696</v>
      </c>
      <c r="C404" s="15">
        <v>6.7345639764866704E-4</v>
      </c>
    </row>
    <row r="405" spans="1:4" x14ac:dyDescent="0.2">
      <c r="A405" t="s">
        <v>764</v>
      </c>
      <c r="B405" t="s">
        <v>765</v>
      </c>
      <c r="C405" s="15">
        <v>6.7311335058921503E-4</v>
      </c>
    </row>
    <row r="406" spans="1:4" x14ac:dyDescent="0.2">
      <c r="A406" t="s">
        <v>745</v>
      </c>
      <c r="B406" t="s">
        <v>746</v>
      </c>
      <c r="C406" s="15">
        <v>6.7042796498821501E-4</v>
      </c>
    </row>
    <row r="407" spans="1:4" x14ac:dyDescent="0.2">
      <c r="A407" t="s">
        <v>733</v>
      </c>
      <c r="B407" t="s">
        <v>734</v>
      </c>
      <c r="C407" s="15">
        <v>6.69128543055627E-4</v>
      </c>
    </row>
    <row r="408" spans="1:4" x14ac:dyDescent="0.2">
      <c r="A408" t="s">
        <v>780</v>
      </c>
      <c r="B408" t="s">
        <v>781</v>
      </c>
      <c r="C408" s="15">
        <v>6.6310338441230804E-4</v>
      </c>
    </row>
    <row r="409" spans="1:4" x14ac:dyDescent="0.2">
      <c r="A409" t="s">
        <v>774</v>
      </c>
      <c r="B409" t="s">
        <v>775</v>
      </c>
      <c r="C409" s="15">
        <v>6.5596204135498905E-4</v>
      </c>
    </row>
    <row r="410" spans="1:4" x14ac:dyDescent="0.2">
      <c r="A410" t="s">
        <v>794</v>
      </c>
      <c r="B410" t="s">
        <v>795</v>
      </c>
      <c r="C410" s="15">
        <v>6.5002868024188396E-4</v>
      </c>
    </row>
    <row r="411" spans="1:4" x14ac:dyDescent="0.2">
      <c r="A411" t="s">
        <v>381</v>
      </c>
      <c r="B411" t="s">
        <v>382</v>
      </c>
      <c r="C411" s="15">
        <v>6.4680432208117701E-4</v>
      </c>
    </row>
    <row r="412" spans="1:4" x14ac:dyDescent="0.2">
      <c r="A412" t="s">
        <v>725</v>
      </c>
      <c r="B412" t="s">
        <v>726</v>
      </c>
      <c r="C412" s="15">
        <v>6.4084763535155105E-4</v>
      </c>
    </row>
    <row r="413" spans="1:4" x14ac:dyDescent="0.2">
      <c r="A413" t="s">
        <v>1082</v>
      </c>
      <c r="B413" t="s">
        <v>1083</v>
      </c>
      <c r="C413" s="15">
        <v>6.3954096123726802E-4</v>
      </c>
      <c r="D413" s="11" t="s">
        <v>7</v>
      </c>
    </row>
    <row r="414" spans="1:4" x14ac:dyDescent="0.2">
      <c r="A414" t="s">
        <v>1084</v>
      </c>
      <c r="B414" t="s">
        <v>1085</v>
      </c>
      <c r="C414" s="15">
        <v>6.3128603013885495E-4</v>
      </c>
      <c r="D414" s="11" t="s">
        <v>7</v>
      </c>
    </row>
    <row r="415" spans="1:4" x14ac:dyDescent="0.2">
      <c r="A415" t="s">
        <v>693</v>
      </c>
      <c r="B415" t="s">
        <v>694</v>
      </c>
      <c r="C415" s="15">
        <v>6.2478146572541205E-4</v>
      </c>
    </row>
    <row r="416" spans="1:4" x14ac:dyDescent="0.2">
      <c r="A416" t="s">
        <v>405</v>
      </c>
      <c r="B416" t="s">
        <v>406</v>
      </c>
      <c r="C416" s="15">
        <v>6.2301750210911396E-4</v>
      </c>
    </row>
    <row r="417" spans="1:4" x14ac:dyDescent="0.2">
      <c r="A417" t="s">
        <v>276</v>
      </c>
      <c r="B417" t="s">
        <v>277</v>
      </c>
      <c r="C417" s="15">
        <v>6.2128355054262595E-4</v>
      </c>
    </row>
    <row r="418" spans="1:4" x14ac:dyDescent="0.2">
      <c r="A418" t="s">
        <v>1086</v>
      </c>
      <c r="B418" t="s">
        <v>1087</v>
      </c>
      <c r="C418" s="15">
        <v>6.1983466623106098E-4</v>
      </c>
      <c r="D418" s="11" t="s">
        <v>7</v>
      </c>
    </row>
    <row r="419" spans="1:4" x14ac:dyDescent="0.2">
      <c r="A419" t="s">
        <v>1088</v>
      </c>
      <c r="B419" t="s">
        <v>1089</v>
      </c>
      <c r="C419" s="15">
        <v>6.1919966042847598E-4</v>
      </c>
      <c r="D419" s="11" t="s">
        <v>7</v>
      </c>
    </row>
    <row r="420" spans="1:4" x14ac:dyDescent="0.2">
      <c r="A420" t="s">
        <v>671</v>
      </c>
      <c r="B420" t="s">
        <v>672</v>
      </c>
      <c r="C420" s="15">
        <v>6.1753311018170097E-4</v>
      </c>
    </row>
    <row r="421" spans="1:4" x14ac:dyDescent="0.2">
      <c r="A421" t="s">
        <v>1090</v>
      </c>
      <c r="B421" t="s">
        <v>1091</v>
      </c>
      <c r="C421" s="15">
        <v>6.1570076743613998E-4</v>
      </c>
      <c r="D421" s="11" t="s">
        <v>7</v>
      </c>
    </row>
    <row r="422" spans="1:4" x14ac:dyDescent="0.2">
      <c r="A422" t="s">
        <v>761</v>
      </c>
      <c r="B422" t="s">
        <v>762</v>
      </c>
      <c r="C422" s="15">
        <v>6.0508747519440404E-4</v>
      </c>
    </row>
    <row r="423" spans="1:4" x14ac:dyDescent="0.2">
      <c r="A423" t="s">
        <v>763</v>
      </c>
      <c r="B423" t="s">
        <v>981</v>
      </c>
      <c r="C423" s="15">
        <v>6.0484406873461804E-4</v>
      </c>
    </row>
    <row r="424" spans="1:4" x14ac:dyDescent="0.2">
      <c r="A424" t="s">
        <v>776</v>
      </c>
      <c r="B424" t="s">
        <v>777</v>
      </c>
      <c r="C424" s="15">
        <v>6.0231071591064196E-4</v>
      </c>
    </row>
    <row r="425" spans="1:4" x14ac:dyDescent="0.2">
      <c r="A425" t="s">
        <v>788</v>
      </c>
      <c r="B425" t="s">
        <v>789</v>
      </c>
      <c r="C425" s="15">
        <v>6.0151712158146905E-4</v>
      </c>
    </row>
    <row r="426" spans="1:4" x14ac:dyDescent="0.2">
      <c r="A426" t="s">
        <v>808</v>
      </c>
      <c r="B426" t="s">
        <v>809</v>
      </c>
      <c r="C426" s="15">
        <v>5.9914766301496299E-4</v>
      </c>
    </row>
    <row r="427" spans="1:4" x14ac:dyDescent="0.2">
      <c r="A427" t="s">
        <v>772</v>
      </c>
      <c r="B427" t="s">
        <v>773</v>
      </c>
      <c r="C427" s="15">
        <v>5.9547961681030595E-4</v>
      </c>
    </row>
    <row r="428" spans="1:4" x14ac:dyDescent="0.2">
      <c r="A428" t="s">
        <v>899</v>
      </c>
      <c r="B428" t="s">
        <v>900</v>
      </c>
      <c r="C428" s="15">
        <v>5.9321562055898898E-4</v>
      </c>
    </row>
    <row r="429" spans="1:4" x14ac:dyDescent="0.2">
      <c r="A429" t="s">
        <v>997</v>
      </c>
      <c r="B429" t="s">
        <v>996</v>
      </c>
      <c r="C429" s="15">
        <v>5.8308435349631099E-4</v>
      </c>
      <c r="D429" s="11" t="s">
        <v>7</v>
      </c>
    </row>
    <row r="430" spans="1:4" x14ac:dyDescent="0.2">
      <c r="A430" t="s">
        <v>778</v>
      </c>
      <c r="B430" t="s">
        <v>779</v>
      </c>
      <c r="C430" s="15">
        <v>5.81983345518419E-4</v>
      </c>
    </row>
    <row r="431" spans="1:4" x14ac:dyDescent="0.2">
      <c r="A431" t="s">
        <v>802</v>
      </c>
      <c r="B431" t="s">
        <v>803</v>
      </c>
      <c r="C431" s="15">
        <v>5.7992513311635899E-4</v>
      </c>
    </row>
    <row r="432" spans="1:4" x14ac:dyDescent="0.2">
      <c r="A432" t="s">
        <v>1092</v>
      </c>
      <c r="B432" t="s">
        <v>1093</v>
      </c>
      <c r="C432" s="15">
        <v>5.7656836430909695E-4</v>
      </c>
      <c r="D432" s="11" t="s">
        <v>7</v>
      </c>
    </row>
    <row r="433" spans="1:4" x14ac:dyDescent="0.2">
      <c r="A433" t="s">
        <v>848</v>
      </c>
      <c r="B433" t="s">
        <v>849</v>
      </c>
      <c r="C433" s="15">
        <v>5.72621337886709E-4</v>
      </c>
    </row>
    <row r="434" spans="1:4" x14ac:dyDescent="0.2">
      <c r="A434" t="s">
        <v>798</v>
      </c>
      <c r="B434" t="s">
        <v>799</v>
      </c>
      <c r="C434" s="15">
        <v>5.5783643986557704E-4</v>
      </c>
    </row>
    <row r="435" spans="1:4" x14ac:dyDescent="0.2">
      <c r="A435" t="s">
        <v>1094</v>
      </c>
      <c r="B435" t="s">
        <v>1095</v>
      </c>
      <c r="C435" s="15">
        <v>5.5656172137310395E-4</v>
      </c>
      <c r="D435" s="11" t="s">
        <v>7</v>
      </c>
    </row>
    <row r="436" spans="1:4" x14ac:dyDescent="0.2">
      <c r="A436" t="s">
        <v>1096</v>
      </c>
      <c r="B436" t="s">
        <v>1097</v>
      </c>
      <c r="C436" s="15">
        <v>5.51860271180244E-4</v>
      </c>
      <c r="D436" s="11" t="s">
        <v>7</v>
      </c>
    </row>
    <row r="437" spans="1:4" x14ac:dyDescent="0.2">
      <c r="A437" t="s">
        <v>987</v>
      </c>
      <c r="B437" t="s">
        <v>986</v>
      </c>
      <c r="C437" s="15">
        <v>5.4990951023784005E-4</v>
      </c>
      <c r="D437" s="11" t="s">
        <v>7</v>
      </c>
    </row>
    <row r="438" spans="1:4" x14ac:dyDescent="0.2">
      <c r="A438" t="s">
        <v>1098</v>
      </c>
      <c r="B438" t="s">
        <v>1099</v>
      </c>
      <c r="C438" s="15">
        <v>5.4474550255960799E-4</v>
      </c>
      <c r="D438" s="11" t="s">
        <v>7</v>
      </c>
    </row>
    <row r="439" spans="1:4" x14ac:dyDescent="0.2">
      <c r="A439" t="s">
        <v>796</v>
      </c>
      <c r="B439" t="s">
        <v>797</v>
      </c>
      <c r="C439" s="15">
        <v>5.3870027569819705E-4</v>
      </c>
    </row>
    <row r="440" spans="1:4" x14ac:dyDescent="0.2">
      <c r="A440" t="s">
        <v>852</v>
      </c>
      <c r="B440" t="s">
        <v>853</v>
      </c>
      <c r="C440" s="15">
        <v>5.3758890676612299E-4</v>
      </c>
    </row>
    <row r="441" spans="1:4" x14ac:dyDescent="0.2">
      <c r="A441" t="s">
        <v>1100</v>
      </c>
      <c r="B441" t="s">
        <v>1101</v>
      </c>
      <c r="C441" s="15">
        <v>5.3570736956351798E-4</v>
      </c>
      <c r="D441" s="11" t="s">
        <v>7</v>
      </c>
    </row>
    <row r="442" spans="1:4" x14ac:dyDescent="0.2">
      <c r="A442" t="s">
        <v>800</v>
      </c>
      <c r="B442" t="s">
        <v>801</v>
      </c>
      <c r="C442" s="15">
        <v>5.3340732461054597E-4</v>
      </c>
    </row>
    <row r="443" spans="1:4" x14ac:dyDescent="0.2">
      <c r="A443" t="s">
        <v>824</v>
      </c>
      <c r="B443" t="s">
        <v>825</v>
      </c>
      <c r="C443" s="15">
        <v>5.2878428358121995E-4</v>
      </c>
    </row>
    <row r="444" spans="1:4" x14ac:dyDescent="0.2">
      <c r="A444" t="s">
        <v>804</v>
      </c>
      <c r="B444" t="s">
        <v>805</v>
      </c>
      <c r="C444" s="15">
        <v>5.2753282748672296E-4</v>
      </c>
    </row>
    <row r="445" spans="1:4" x14ac:dyDescent="0.2">
      <c r="A445" t="s">
        <v>1102</v>
      </c>
      <c r="B445" t="s">
        <v>1103</v>
      </c>
      <c r="C445" s="15">
        <v>5.2391017191822395E-4</v>
      </c>
      <c r="D445" s="11" t="s">
        <v>7</v>
      </c>
    </row>
    <row r="446" spans="1:4" x14ac:dyDescent="0.2">
      <c r="A446" t="s">
        <v>1104</v>
      </c>
      <c r="B446" t="s">
        <v>1105</v>
      </c>
      <c r="C446" s="15">
        <v>5.2371564465602302E-4</v>
      </c>
      <c r="D446" s="11" t="s">
        <v>7</v>
      </c>
    </row>
    <row r="447" spans="1:4" x14ac:dyDescent="0.2">
      <c r="A447" t="s">
        <v>878</v>
      </c>
      <c r="B447" t="s">
        <v>1007</v>
      </c>
      <c r="C447" s="15">
        <v>5.1765317275509601E-4</v>
      </c>
    </row>
    <row r="448" spans="1:4" x14ac:dyDescent="0.2">
      <c r="A448" t="s">
        <v>818</v>
      </c>
      <c r="B448" t="s">
        <v>819</v>
      </c>
      <c r="C448" s="15">
        <v>5.1741688206539201E-4</v>
      </c>
    </row>
    <row r="449" spans="1:4" x14ac:dyDescent="0.2">
      <c r="A449" t="s">
        <v>812</v>
      </c>
      <c r="B449" t="s">
        <v>813</v>
      </c>
      <c r="C449" s="15">
        <v>5.1635266662863205E-4</v>
      </c>
    </row>
    <row r="450" spans="1:4" x14ac:dyDescent="0.2">
      <c r="A450" t="s">
        <v>836</v>
      </c>
      <c r="B450" t="s">
        <v>837</v>
      </c>
      <c r="C450" s="15">
        <v>5.1544930896234601E-4</v>
      </c>
    </row>
    <row r="451" spans="1:4" x14ac:dyDescent="0.2">
      <c r="A451" t="s">
        <v>1106</v>
      </c>
      <c r="B451" t="s">
        <v>1107</v>
      </c>
      <c r="C451" s="15">
        <v>5.0750847223612102E-4</v>
      </c>
      <c r="D451" s="11" t="s">
        <v>7</v>
      </c>
    </row>
    <row r="452" spans="1:4" x14ac:dyDescent="0.2">
      <c r="A452" t="s">
        <v>993</v>
      </c>
      <c r="B452" t="s">
        <v>992</v>
      </c>
      <c r="C452" s="15">
        <v>5.0673611456534E-4</v>
      </c>
      <c r="D452" s="11" t="s">
        <v>7</v>
      </c>
    </row>
    <row r="453" spans="1:4" x14ac:dyDescent="0.2">
      <c r="A453" t="s">
        <v>1108</v>
      </c>
      <c r="B453" t="s">
        <v>1109</v>
      </c>
      <c r="C453" s="15">
        <v>5.0538954231818902E-4</v>
      </c>
      <c r="D453" s="11" t="s">
        <v>7</v>
      </c>
    </row>
    <row r="454" spans="1:4" x14ac:dyDescent="0.2">
      <c r="A454" t="s">
        <v>1110</v>
      </c>
      <c r="B454" t="s">
        <v>1111</v>
      </c>
      <c r="C454" s="15">
        <v>5.0255891993813203E-4</v>
      </c>
      <c r="D454" s="11" t="s">
        <v>7</v>
      </c>
    </row>
    <row r="455" spans="1:4" x14ac:dyDescent="0.2">
      <c r="A455" t="s">
        <v>784</v>
      </c>
      <c r="B455" t="s">
        <v>785</v>
      </c>
      <c r="C455" s="15">
        <v>4.9242131444721603E-4</v>
      </c>
    </row>
    <row r="456" spans="1:4" x14ac:dyDescent="0.2">
      <c r="A456" t="s">
        <v>828</v>
      </c>
      <c r="B456" t="s">
        <v>829</v>
      </c>
      <c r="C456" s="15">
        <v>4.9183385885095098E-4</v>
      </c>
    </row>
    <row r="457" spans="1:4" x14ac:dyDescent="0.2">
      <c r="A457" t="s">
        <v>555</v>
      </c>
      <c r="B457" t="s">
        <v>556</v>
      </c>
      <c r="C457" s="15">
        <v>4.8859329507758102E-4</v>
      </c>
    </row>
    <row r="458" spans="1:4" x14ac:dyDescent="0.2">
      <c r="A458" t="s">
        <v>1112</v>
      </c>
      <c r="B458" t="s">
        <v>1113</v>
      </c>
      <c r="C458" s="15">
        <v>4.8748929952041798E-4</v>
      </c>
      <c r="D458" s="11" t="s">
        <v>7</v>
      </c>
    </row>
    <row r="459" spans="1:4" x14ac:dyDescent="0.2">
      <c r="A459" t="s">
        <v>889</v>
      </c>
      <c r="B459" t="s">
        <v>890</v>
      </c>
      <c r="C459" s="15">
        <v>4.85133057617427E-4</v>
      </c>
    </row>
    <row r="460" spans="1:4" x14ac:dyDescent="0.2">
      <c r="A460" t="s">
        <v>826</v>
      </c>
      <c r="B460" t="s">
        <v>827</v>
      </c>
      <c r="C460" s="15">
        <v>4.8510671039161702E-4</v>
      </c>
    </row>
    <row r="461" spans="1:4" x14ac:dyDescent="0.2">
      <c r="A461" t="s">
        <v>870</v>
      </c>
      <c r="B461" t="s">
        <v>871</v>
      </c>
      <c r="C461" s="15">
        <v>4.7239931004026102E-4</v>
      </c>
    </row>
    <row r="462" spans="1:4" x14ac:dyDescent="0.2">
      <c r="A462" t="s">
        <v>854</v>
      </c>
      <c r="B462" t="s">
        <v>855</v>
      </c>
      <c r="C462" s="15">
        <v>4.7238420435987002E-4</v>
      </c>
    </row>
    <row r="463" spans="1:4" x14ac:dyDescent="0.2">
      <c r="A463" t="s">
        <v>1114</v>
      </c>
      <c r="B463" t="s">
        <v>1115</v>
      </c>
      <c r="C463" s="15">
        <v>4.7231304831444698E-4</v>
      </c>
      <c r="D463" s="11" t="s">
        <v>7</v>
      </c>
    </row>
    <row r="464" spans="1:4" x14ac:dyDescent="0.2">
      <c r="A464" t="s">
        <v>1116</v>
      </c>
      <c r="B464" t="s">
        <v>1117</v>
      </c>
      <c r="C464" s="15">
        <v>4.7074129198092902E-4</v>
      </c>
      <c r="D464" s="11" t="s">
        <v>7</v>
      </c>
    </row>
    <row r="465" spans="1:4" x14ac:dyDescent="0.2">
      <c r="A465" t="s">
        <v>699</v>
      </c>
      <c r="B465" t="s">
        <v>700</v>
      </c>
      <c r="C465" s="15">
        <v>4.6605284325450301E-4</v>
      </c>
    </row>
    <row r="466" spans="1:4" x14ac:dyDescent="0.2">
      <c r="A466" t="s">
        <v>844</v>
      </c>
      <c r="B466" t="s">
        <v>845</v>
      </c>
      <c r="C466" s="15">
        <v>4.6542917225699898E-4</v>
      </c>
    </row>
    <row r="467" spans="1:4" x14ac:dyDescent="0.2">
      <c r="A467" t="s">
        <v>1118</v>
      </c>
      <c r="B467" t="s">
        <v>1119</v>
      </c>
      <c r="C467" s="15">
        <v>4.6373407760082598E-4</v>
      </c>
      <c r="D467" s="11" t="s">
        <v>7</v>
      </c>
    </row>
    <row r="468" spans="1:4" x14ac:dyDescent="0.2">
      <c r="A468" t="s">
        <v>741</v>
      </c>
      <c r="B468" t="s">
        <v>742</v>
      </c>
      <c r="C468" s="15">
        <v>4.6149304965403001E-4</v>
      </c>
    </row>
    <row r="469" spans="1:4" x14ac:dyDescent="0.2">
      <c r="A469" t="s">
        <v>1120</v>
      </c>
      <c r="B469" t="s">
        <v>1121</v>
      </c>
      <c r="C469" s="15">
        <v>4.6121313053452999E-4</v>
      </c>
      <c r="D469" s="11" t="s">
        <v>7</v>
      </c>
    </row>
    <row r="470" spans="1:4" x14ac:dyDescent="0.2">
      <c r="A470" t="s">
        <v>838</v>
      </c>
      <c r="B470" t="s">
        <v>839</v>
      </c>
      <c r="C470" s="15">
        <v>4.5927091203816999E-4</v>
      </c>
    </row>
    <row r="471" spans="1:4" x14ac:dyDescent="0.2">
      <c r="A471" t="s">
        <v>1122</v>
      </c>
      <c r="B471" t="s">
        <v>1123</v>
      </c>
      <c r="C471" s="15">
        <v>4.4966644935327203E-4</v>
      </c>
      <c r="D471" s="11" t="s">
        <v>7</v>
      </c>
    </row>
    <row r="472" spans="1:4" x14ac:dyDescent="0.2">
      <c r="A472" t="s">
        <v>814</v>
      </c>
      <c r="B472" t="s">
        <v>815</v>
      </c>
      <c r="C472" s="15">
        <v>4.2133643581720998E-4</v>
      </c>
    </row>
    <row r="473" spans="1:4" x14ac:dyDescent="0.2">
      <c r="A473" t="s">
        <v>876</v>
      </c>
      <c r="B473" t="s">
        <v>877</v>
      </c>
      <c r="C473" s="15">
        <v>4.1913802329562199E-4</v>
      </c>
    </row>
    <row r="474" spans="1:4" x14ac:dyDescent="0.2">
      <c r="A474" t="s">
        <v>1124</v>
      </c>
      <c r="B474" t="s">
        <v>1125</v>
      </c>
      <c r="C474" s="15">
        <v>4.1888646686828902E-4</v>
      </c>
      <c r="D474" s="11" t="s">
        <v>7</v>
      </c>
    </row>
    <row r="475" spans="1:4" x14ac:dyDescent="0.2">
      <c r="A475" t="s">
        <v>1126</v>
      </c>
      <c r="B475" t="s">
        <v>1127</v>
      </c>
      <c r="C475" s="15">
        <v>4.1866852505251597E-4</v>
      </c>
      <c r="D475" s="11" t="s">
        <v>7</v>
      </c>
    </row>
    <row r="476" spans="1:4" x14ac:dyDescent="0.2">
      <c r="A476" t="s">
        <v>885</v>
      </c>
      <c r="B476" t="s">
        <v>886</v>
      </c>
      <c r="C476" s="15">
        <v>4.1838441004841601E-4</v>
      </c>
    </row>
    <row r="477" spans="1:4" x14ac:dyDescent="0.2">
      <c r="A477" t="s">
        <v>860</v>
      </c>
      <c r="B477" t="s">
        <v>861</v>
      </c>
      <c r="C477" s="15">
        <v>4.1668191951338499E-4</v>
      </c>
    </row>
    <row r="478" spans="1:4" x14ac:dyDescent="0.2">
      <c r="A478" t="s">
        <v>830</v>
      </c>
      <c r="B478" t="s">
        <v>831</v>
      </c>
      <c r="C478" s="15">
        <v>4.1458659961609299E-4</v>
      </c>
    </row>
    <row r="479" spans="1:4" x14ac:dyDescent="0.2">
      <c r="A479" t="s">
        <v>1128</v>
      </c>
      <c r="B479" t="s">
        <v>1129</v>
      </c>
      <c r="C479" s="15">
        <v>4.1214116208653097E-4</v>
      </c>
      <c r="D479" s="11" t="s">
        <v>7</v>
      </c>
    </row>
    <row r="480" spans="1:4" x14ac:dyDescent="0.2">
      <c r="A480" t="s">
        <v>850</v>
      </c>
      <c r="B480" t="s">
        <v>851</v>
      </c>
      <c r="C480" s="15">
        <v>4.0668137268812899E-4</v>
      </c>
    </row>
    <row r="481" spans="1:4" x14ac:dyDescent="0.2">
      <c r="A481" t="s">
        <v>883</v>
      </c>
      <c r="B481" t="s">
        <v>884</v>
      </c>
      <c r="C481" s="15">
        <v>4.0460362251686397E-4</v>
      </c>
    </row>
    <row r="482" spans="1:4" x14ac:dyDescent="0.2">
      <c r="A482" t="s">
        <v>759</v>
      </c>
      <c r="B482" t="s">
        <v>760</v>
      </c>
      <c r="C482" s="15">
        <v>4.0267143274546003E-4</v>
      </c>
    </row>
    <row r="483" spans="1:4" x14ac:dyDescent="0.2">
      <c r="A483" t="s">
        <v>1130</v>
      </c>
      <c r="B483" t="s">
        <v>1131</v>
      </c>
      <c r="C483" s="15">
        <v>4.0108950219841001E-4</v>
      </c>
      <c r="D483" s="11" t="s">
        <v>7</v>
      </c>
    </row>
    <row r="484" spans="1:4" x14ac:dyDescent="0.2">
      <c r="A484" t="s">
        <v>893</v>
      </c>
      <c r="B484" t="s">
        <v>894</v>
      </c>
      <c r="C484" s="15">
        <v>3.9375306701920003E-4</v>
      </c>
    </row>
    <row r="485" spans="1:4" x14ac:dyDescent="0.2">
      <c r="A485" t="s">
        <v>856</v>
      </c>
      <c r="B485" t="s">
        <v>857</v>
      </c>
      <c r="C485" s="15">
        <v>3.8997765519855601E-4</v>
      </c>
    </row>
    <row r="486" spans="1:4" x14ac:dyDescent="0.2">
      <c r="A486" t="s">
        <v>901</v>
      </c>
      <c r="B486" t="s">
        <v>902</v>
      </c>
      <c r="C486" s="15">
        <v>3.8631502278904997E-4</v>
      </c>
    </row>
    <row r="487" spans="1:4" x14ac:dyDescent="0.2">
      <c r="A487" t="s">
        <v>1132</v>
      </c>
      <c r="B487" t="s">
        <v>1133</v>
      </c>
      <c r="C487" s="15">
        <v>3.7976471664944301E-4</v>
      </c>
      <c r="D487" s="11" t="s">
        <v>7</v>
      </c>
    </row>
    <row r="488" spans="1:4" x14ac:dyDescent="0.2">
      <c r="A488" t="s">
        <v>1134</v>
      </c>
      <c r="B488" t="s">
        <v>1135</v>
      </c>
      <c r="C488" s="15">
        <v>3.7343154443061297E-4</v>
      </c>
      <c r="D488" s="11" t="s">
        <v>7</v>
      </c>
    </row>
    <row r="489" spans="1:4" x14ac:dyDescent="0.2">
      <c r="A489" t="s">
        <v>879</v>
      </c>
      <c r="B489" t="s">
        <v>880</v>
      </c>
      <c r="C489" s="15">
        <v>3.6789007136208503E-4</v>
      </c>
    </row>
    <row r="490" spans="1:4" x14ac:dyDescent="0.2">
      <c r="A490" t="s">
        <v>1136</v>
      </c>
      <c r="B490" t="s">
        <v>1137</v>
      </c>
      <c r="C490" s="15">
        <v>3.61499122265532E-4</v>
      </c>
      <c r="D490" s="11" t="s">
        <v>7</v>
      </c>
    </row>
    <row r="491" spans="1:4" x14ac:dyDescent="0.2">
      <c r="A491" t="s">
        <v>903</v>
      </c>
      <c r="B491" t="s">
        <v>904</v>
      </c>
      <c r="C491" s="15">
        <v>3.5612815878567898E-4</v>
      </c>
    </row>
    <row r="492" spans="1:4" x14ac:dyDescent="0.2">
      <c r="A492" t="s">
        <v>891</v>
      </c>
      <c r="B492" t="s">
        <v>892</v>
      </c>
      <c r="C492" s="15">
        <v>3.53209373391008E-4</v>
      </c>
    </row>
    <row r="493" spans="1:4" x14ac:dyDescent="0.2">
      <c r="A493" t="s">
        <v>1138</v>
      </c>
      <c r="B493" t="s">
        <v>1139</v>
      </c>
      <c r="C493" s="15">
        <v>3.5299986660647598E-4</v>
      </c>
      <c r="D493" s="11" t="s">
        <v>7</v>
      </c>
    </row>
    <row r="494" spans="1:4" x14ac:dyDescent="0.2">
      <c r="A494" t="s">
        <v>909</v>
      </c>
      <c r="B494" t="s">
        <v>910</v>
      </c>
      <c r="C494" s="15">
        <v>3.5224890447183E-4</v>
      </c>
    </row>
    <row r="495" spans="1:4" x14ac:dyDescent="0.2">
      <c r="A495" t="s">
        <v>1140</v>
      </c>
      <c r="B495" t="s">
        <v>1141</v>
      </c>
      <c r="C495" s="15">
        <v>3.4952703710252898E-4</v>
      </c>
      <c r="D495" s="11" t="s">
        <v>7</v>
      </c>
    </row>
    <row r="496" spans="1:4" x14ac:dyDescent="0.2">
      <c r="A496" t="s">
        <v>881</v>
      </c>
      <c r="B496" t="s">
        <v>882</v>
      </c>
      <c r="C496" s="15">
        <v>3.4891792665922198E-4</v>
      </c>
    </row>
    <row r="497" spans="1:4" x14ac:dyDescent="0.2">
      <c r="A497" t="s">
        <v>1142</v>
      </c>
      <c r="B497" t="s">
        <v>1143</v>
      </c>
      <c r="C497" s="15">
        <v>3.4777553776113199E-4</v>
      </c>
      <c r="D497" s="11" t="s">
        <v>7</v>
      </c>
    </row>
    <row r="498" spans="1:4" x14ac:dyDescent="0.2">
      <c r="A498" t="s">
        <v>1144</v>
      </c>
      <c r="B498" t="s">
        <v>1145</v>
      </c>
      <c r="C498" s="15">
        <v>3.3635609898548003E-4</v>
      </c>
      <c r="D498" s="11" t="s">
        <v>7</v>
      </c>
    </row>
    <row r="499" spans="1:4" x14ac:dyDescent="0.2">
      <c r="A499" t="s">
        <v>907</v>
      </c>
      <c r="B499" t="s">
        <v>908</v>
      </c>
      <c r="C499" s="15">
        <v>3.3592315713423001E-4</v>
      </c>
    </row>
    <row r="500" spans="1:4" x14ac:dyDescent="0.2">
      <c r="A500" t="s">
        <v>905</v>
      </c>
      <c r="B500" t="s">
        <v>906</v>
      </c>
      <c r="C500" s="15">
        <v>3.35408234367294E-4</v>
      </c>
    </row>
    <row r="501" spans="1:4" x14ac:dyDescent="0.2">
      <c r="A501" t="s">
        <v>921</v>
      </c>
      <c r="B501" t="s">
        <v>922</v>
      </c>
      <c r="C501" s="15">
        <v>3.3288782644116499E-4</v>
      </c>
    </row>
    <row r="502" spans="1:4" x14ac:dyDescent="0.2">
      <c r="A502" t="s">
        <v>1146</v>
      </c>
      <c r="B502" t="s">
        <v>1147</v>
      </c>
      <c r="C502" s="15">
        <v>3.09961556200783E-4</v>
      </c>
      <c r="D502" s="11" t="s">
        <v>7</v>
      </c>
    </row>
    <row r="503" spans="1:4" x14ac:dyDescent="0.2">
      <c r="A503" t="s">
        <v>911</v>
      </c>
      <c r="B503" t="s">
        <v>912</v>
      </c>
      <c r="C503" s="15">
        <v>3.0199509567715299E-4</v>
      </c>
    </row>
    <row r="504" spans="1:4" x14ac:dyDescent="0.2">
      <c r="A504" t="s">
        <v>895</v>
      </c>
      <c r="B504" t="s">
        <v>896</v>
      </c>
      <c r="C504" s="15">
        <v>3.0130528558601098E-4</v>
      </c>
    </row>
    <row r="505" spans="1:4" x14ac:dyDescent="0.2">
      <c r="A505" t="s">
        <v>1148</v>
      </c>
      <c r="B505" t="s">
        <v>1149</v>
      </c>
      <c r="C505" s="15">
        <v>2.83174066398979E-4</v>
      </c>
      <c r="D505" s="11" t="s">
        <v>7</v>
      </c>
    </row>
    <row r="506" spans="1:4" x14ac:dyDescent="0.2">
      <c r="A506" t="s">
        <v>923</v>
      </c>
      <c r="B506" t="s">
        <v>924</v>
      </c>
      <c r="C506" s="15">
        <v>2.7452930170531701E-4</v>
      </c>
    </row>
    <row r="507" spans="1:4" x14ac:dyDescent="0.2">
      <c r="A507" t="s">
        <v>915</v>
      </c>
      <c r="B507" t="s">
        <v>916</v>
      </c>
      <c r="C507" s="15">
        <v>2.6692758422683399E-4</v>
      </c>
    </row>
    <row r="508" spans="1:4" x14ac:dyDescent="0.2">
      <c r="A508" t="s">
        <v>931</v>
      </c>
      <c r="B508" t="s">
        <v>932</v>
      </c>
      <c r="C508" s="15">
        <v>2.60656128911631E-4</v>
      </c>
    </row>
    <row r="509" spans="1:4" x14ac:dyDescent="0.2">
      <c r="A509" t="s">
        <v>919</v>
      </c>
      <c r="B509" t="s">
        <v>920</v>
      </c>
      <c r="C509" s="15">
        <v>2.5440523767237102E-4</v>
      </c>
    </row>
    <row r="510" spans="1:4" x14ac:dyDescent="0.2">
      <c r="A510" t="s">
        <v>925</v>
      </c>
      <c r="B510" t="s">
        <v>926</v>
      </c>
      <c r="C510" s="15">
        <v>2.4177088230868701E-4</v>
      </c>
    </row>
    <row r="511" spans="1:4" x14ac:dyDescent="0.2">
      <c r="A511" t="s">
        <v>929</v>
      </c>
      <c r="B511" t="s">
        <v>930</v>
      </c>
      <c r="C511" s="15">
        <v>2.40325041882879E-4</v>
      </c>
    </row>
    <row r="512" spans="1:4" x14ac:dyDescent="0.2">
      <c r="A512" t="s">
        <v>1150</v>
      </c>
      <c r="B512" t="s">
        <v>1151</v>
      </c>
      <c r="C512" s="15">
        <v>2.3897451962973801E-4</v>
      </c>
      <c r="D512" s="11" t="s">
        <v>7</v>
      </c>
    </row>
    <row r="513" spans="1:4" x14ac:dyDescent="0.2">
      <c r="A513" t="s">
        <v>1152</v>
      </c>
      <c r="B513" t="s">
        <v>1153</v>
      </c>
      <c r="C513" s="15">
        <v>2.1401594673131299E-4</v>
      </c>
      <c r="D513" s="11" t="s">
        <v>7</v>
      </c>
    </row>
    <row r="514" spans="1:4" x14ac:dyDescent="0.2">
      <c r="A514" t="s">
        <v>1154</v>
      </c>
      <c r="B514" t="s">
        <v>1155</v>
      </c>
      <c r="C514" s="15">
        <v>2.12334278774787E-4</v>
      </c>
      <c r="D514" s="11" t="s">
        <v>7</v>
      </c>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03"/>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35.140625" bestFit="1" customWidth="1"/>
  </cols>
  <sheetData>
    <row r="1" spans="1:8" x14ac:dyDescent="0.2">
      <c r="A1" s="1" t="s">
        <v>5</v>
      </c>
      <c r="B1" s="6"/>
    </row>
    <row r="2" spans="1:8" x14ac:dyDescent="0.2">
      <c r="A2" s="1" t="s">
        <v>1000</v>
      </c>
      <c r="B2" s="6"/>
    </row>
    <row r="3" spans="1:8" ht="43.5" customHeight="1" x14ac:dyDescent="0.2">
      <c r="A3" s="24" t="s">
        <v>1001</v>
      </c>
      <c r="B3" s="24"/>
      <c r="C3" s="24"/>
      <c r="D3" s="26"/>
    </row>
    <row r="5" spans="1:8" x14ac:dyDescent="0.2">
      <c r="A5" s="3" t="s">
        <v>1</v>
      </c>
      <c r="B5" s="4" t="s">
        <v>2</v>
      </c>
      <c r="C5" s="5"/>
      <c r="D5" s="16"/>
      <c r="E5" s="4"/>
    </row>
    <row r="6" spans="1:8" s="17" customFormat="1" x14ac:dyDescent="0.2">
      <c r="A6" s="20" t="s">
        <v>26</v>
      </c>
      <c r="B6" s="18" t="s">
        <v>27</v>
      </c>
      <c r="C6" s="22"/>
      <c r="D6" s="23"/>
      <c r="G6" s="21"/>
      <c r="H6" s="18"/>
    </row>
    <row r="7" spans="1:8" s="17" customFormat="1" x14ac:dyDescent="0.2">
      <c r="A7" s="20" t="s">
        <v>28</v>
      </c>
      <c r="B7" s="18" t="s">
        <v>29</v>
      </c>
      <c r="C7" s="22"/>
      <c r="D7" s="23"/>
      <c r="G7" s="21"/>
      <c r="H7" s="18"/>
    </row>
    <row r="8" spans="1:8" s="17" customFormat="1" x14ac:dyDescent="0.2">
      <c r="A8" s="20" t="s">
        <v>34</v>
      </c>
      <c r="B8" s="18" t="s">
        <v>35</v>
      </c>
      <c r="C8" s="22"/>
      <c r="D8" s="23"/>
      <c r="G8" s="21"/>
      <c r="H8" s="18"/>
    </row>
    <row r="9" spans="1:8" s="17" customFormat="1" x14ac:dyDescent="0.2">
      <c r="A9" s="20" t="s">
        <v>60</v>
      </c>
      <c r="B9" s="18" t="s">
        <v>61</v>
      </c>
      <c r="C9" s="22"/>
      <c r="D9" s="23"/>
      <c r="G9" s="21"/>
      <c r="H9" s="18"/>
    </row>
    <row r="10" spans="1:8" s="17" customFormat="1" x14ac:dyDescent="0.2">
      <c r="A10" s="20" t="s">
        <v>36</v>
      </c>
      <c r="B10" s="18" t="s">
        <v>37</v>
      </c>
      <c r="C10" s="22"/>
      <c r="D10" s="23"/>
      <c r="G10" s="21"/>
      <c r="H10" s="18"/>
    </row>
    <row r="11" spans="1:8" s="17" customFormat="1" x14ac:dyDescent="0.2">
      <c r="A11" s="20" t="s">
        <v>46</v>
      </c>
      <c r="B11" s="18" t="s">
        <v>47</v>
      </c>
      <c r="C11" s="22"/>
      <c r="D11" s="23"/>
      <c r="G11" s="21"/>
      <c r="H11" s="18"/>
    </row>
    <row r="12" spans="1:8" s="17" customFormat="1" x14ac:dyDescent="0.2">
      <c r="A12" s="20" t="s">
        <v>50</v>
      </c>
      <c r="B12" s="18" t="s">
        <v>51</v>
      </c>
      <c r="C12" s="22"/>
      <c r="D12" s="23"/>
      <c r="G12" s="21"/>
      <c r="H12" s="18"/>
    </row>
    <row r="13" spans="1:8" s="17" customFormat="1" x14ac:dyDescent="0.2">
      <c r="A13" s="20" t="s">
        <v>48</v>
      </c>
      <c r="B13" s="18" t="s">
        <v>49</v>
      </c>
      <c r="C13" s="22"/>
      <c r="D13" s="23"/>
      <c r="G13" s="21"/>
      <c r="H13" s="18"/>
    </row>
    <row r="14" spans="1:8" s="17" customFormat="1" x14ac:dyDescent="0.2">
      <c r="A14" s="20" t="s">
        <v>166</v>
      </c>
      <c r="B14" s="18" t="s">
        <v>167</v>
      </c>
      <c r="C14" s="22"/>
      <c r="D14" s="23"/>
      <c r="G14" s="21"/>
      <c r="H14" s="18"/>
    </row>
    <row r="15" spans="1:8" s="17" customFormat="1" x14ac:dyDescent="0.2">
      <c r="A15" s="20" t="s">
        <v>132</v>
      </c>
      <c r="B15" s="18" t="s">
        <v>133</v>
      </c>
      <c r="C15" s="22"/>
      <c r="D15" s="23"/>
      <c r="G15" s="21"/>
      <c r="H15" s="18"/>
    </row>
    <row r="16" spans="1:8" s="17" customFormat="1" x14ac:dyDescent="0.2">
      <c r="A16" s="20" t="s">
        <v>260</v>
      </c>
      <c r="B16" s="18" t="s">
        <v>261</v>
      </c>
      <c r="C16" s="22"/>
      <c r="D16" s="23"/>
      <c r="G16" s="21"/>
      <c r="H16" s="18"/>
    </row>
    <row r="17" spans="1:8" s="17" customFormat="1" x14ac:dyDescent="0.2">
      <c r="A17" s="20" t="s">
        <v>360</v>
      </c>
      <c r="B17" s="18" t="s">
        <v>361</v>
      </c>
      <c r="C17" s="22"/>
      <c r="D17" s="23"/>
      <c r="G17" s="21"/>
      <c r="H17" s="18"/>
    </row>
    <row r="18" spans="1:8" s="17" customFormat="1" x14ac:dyDescent="0.2">
      <c r="A18" s="20" t="s">
        <v>126</v>
      </c>
      <c r="B18" s="18" t="s">
        <v>127</v>
      </c>
      <c r="C18" s="22"/>
      <c r="D18" s="23"/>
      <c r="G18" s="21"/>
      <c r="H18" s="18"/>
    </row>
    <row r="19" spans="1:8" s="17" customFormat="1" x14ac:dyDescent="0.2">
      <c r="A19" s="20" t="s">
        <v>266</v>
      </c>
      <c r="B19" s="18" t="s">
        <v>267</v>
      </c>
      <c r="C19" s="22"/>
      <c r="D19" s="23"/>
      <c r="G19" s="21"/>
      <c r="H19" s="18"/>
    </row>
    <row r="20" spans="1:8" s="17" customFormat="1" x14ac:dyDescent="0.2">
      <c r="A20" s="20" t="s">
        <v>201</v>
      </c>
      <c r="B20" s="18" t="s">
        <v>202</v>
      </c>
      <c r="C20" s="22"/>
      <c r="D20" s="23"/>
      <c r="G20" s="21"/>
      <c r="H20" s="18"/>
    </row>
    <row r="21" spans="1:8" s="17" customFormat="1" x14ac:dyDescent="0.2">
      <c r="A21" s="20" t="s">
        <v>32</v>
      </c>
      <c r="B21" s="18" t="s">
        <v>33</v>
      </c>
      <c r="C21" s="22"/>
      <c r="D21" s="23"/>
      <c r="G21" s="21"/>
      <c r="H21" s="18"/>
    </row>
    <row r="22" spans="1:8" s="17" customFormat="1" x14ac:dyDescent="0.2">
      <c r="A22" s="20" t="s">
        <v>168</v>
      </c>
      <c r="B22" s="18" t="s">
        <v>169</v>
      </c>
      <c r="C22" s="22"/>
      <c r="D22" s="23"/>
      <c r="G22" s="21"/>
      <c r="H22" s="18"/>
    </row>
    <row r="23" spans="1:8" s="17" customFormat="1" x14ac:dyDescent="0.2">
      <c r="A23" s="20" t="s">
        <v>246</v>
      </c>
      <c r="B23" s="18" t="s">
        <v>247</v>
      </c>
      <c r="C23" s="22"/>
      <c r="D23" s="23"/>
      <c r="G23" s="21"/>
      <c r="H23" s="18"/>
    </row>
    <row r="24" spans="1:8" s="17" customFormat="1" x14ac:dyDescent="0.2">
      <c r="A24" s="20" t="s">
        <v>465</v>
      </c>
      <c r="B24" s="18" t="s">
        <v>466</v>
      </c>
      <c r="C24" s="22"/>
      <c r="D24" s="23"/>
      <c r="G24" s="21"/>
      <c r="H24" s="18"/>
    </row>
    <row r="25" spans="1:8" s="17" customFormat="1" x14ac:dyDescent="0.2">
      <c r="A25" s="20" t="s">
        <v>250</v>
      </c>
      <c r="B25" s="18" t="s">
        <v>251</v>
      </c>
      <c r="C25" s="22"/>
      <c r="D25" s="23"/>
      <c r="G25" s="21"/>
      <c r="H25" s="18"/>
    </row>
    <row r="26" spans="1:8" s="17" customFormat="1" x14ac:dyDescent="0.2">
      <c r="A26" s="20" t="s">
        <v>417</v>
      </c>
      <c r="B26" s="18" t="s">
        <v>418</v>
      </c>
      <c r="C26" s="22"/>
      <c r="D26" s="23"/>
      <c r="G26" s="21"/>
      <c r="H26" s="18"/>
    </row>
    <row r="27" spans="1:8" s="17" customFormat="1" x14ac:dyDescent="0.2">
      <c r="A27" s="20" t="s">
        <v>487</v>
      </c>
      <c r="B27" s="18" t="s">
        <v>488</v>
      </c>
      <c r="C27" s="22"/>
      <c r="D27" s="23"/>
      <c r="G27" s="21"/>
      <c r="H27" s="18"/>
    </row>
    <row r="28" spans="1:8" s="17" customFormat="1" x14ac:dyDescent="0.2">
      <c r="A28" s="20" t="s">
        <v>356</v>
      </c>
      <c r="B28" s="18" t="s">
        <v>357</v>
      </c>
      <c r="C28" s="22"/>
      <c r="D28" s="23"/>
      <c r="G28" s="21"/>
      <c r="H28" s="18"/>
    </row>
    <row r="29" spans="1:8" s="17" customFormat="1" x14ac:dyDescent="0.2">
      <c r="A29" s="20" t="s">
        <v>240</v>
      </c>
      <c r="B29" s="18" t="s">
        <v>241</v>
      </c>
      <c r="C29" s="22"/>
      <c r="D29" s="23"/>
      <c r="G29" s="21"/>
      <c r="H29" s="18"/>
    </row>
    <row r="30" spans="1:8" s="17" customFormat="1" x14ac:dyDescent="0.2">
      <c r="A30" s="20" t="s">
        <v>354</v>
      </c>
      <c r="B30" s="18" t="s">
        <v>355</v>
      </c>
      <c r="C30" s="22"/>
      <c r="D30" s="23"/>
      <c r="G30" s="21"/>
      <c r="H30" s="18"/>
    </row>
    <row r="31" spans="1:8" s="17" customFormat="1" x14ac:dyDescent="0.2">
      <c r="A31" s="20" t="s">
        <v>489</v>
      </c>
      <c r="B31" s="18" t="s">
        <v>490</v>
      </c>
      <c r="C31" s="22"/>
      <c r="D31" s="23"/>
      <c r="G31" s="21"/>
      <c r="H31" s="18"/>
    </row>
    <row r="32" spans="1:8" s="17" customFormat="1" x14ac:dyDescent="0.2">
      <c r="A32" s="20" t="s">
        <v>340</v>
      </c>
      <c r="B32" s="18" t="s">
        <v>341</v>
      </c>
      <c r="C32" s="22"/>
      <c r="D32" s="23"/>
      <c r="G32" s="21"/>
      <c r="H32" s="18"/>
    </row>
    <row r="33" spans="1:8" s="17" customFormat="1" x14ac:dyDescent="0.2">
      <c r="A33" s="20" t="s">
        <v>615</v>
      </c>
      <c r="B33" s="18" t="s">
        <v>616</v>
      </c>
      <c r="C33" s="22"/>
      <c r="D33" s="23"/>
      <c r="G33" s="21"/>
      <c r="H33" s="18"/>
    </row>
    <row r="34" spans="1:8" s="17" customFormat="1" x14ac:dyDescent="0.2">
      <c r="A34" s="20" t="s">
        <v>567</v>
      </c>
      <c r="B34" s="18" t="s">
        <v>568</v>
      </c>
      <c r="C34" s="22"/>
      <c r="D34" s="23"/>
      <c r="G34" s="21"/>
      <c r="H34" s="18"/>
    </row>
    <row r="35" spans="1:8" s="17" customFormat="1" x14ac:dyDescent="0.2">
      <c r="A35" s="18" t="s">
        <v>635</v>
      </c>
      <c r="B35" s="18" t="s">
        <v>636</v>
      </c>
      <c r="C35" s="19"/>
      <c r="D35" s="23"/>
      <c r="E35" s="18"/>
      <c r="G35" s="21"/>
      <c r="H35" s="18"/>
    </row>
    <row r="36" spans="1:8" s="17" customFormat="1" x14ac:dyDescent="0.2">
      <c r="A36" s="20" t="s">
        <v>585</v>
      </c>
      <c r="B36" s="18" t="s">
        <v>586</v>
      </c>
      <c r="C36" s="22"/>
      <c r="D36" s="23"/>
      <c r="G36" s="21"/>
      <c r="H36" s="18"/>
    </row>
    <row r="37" spans="1:8" s="17" customFormat="1" x14ac:dyDescent="0.2">
      <c r="A37" s="20" t="s">
        <v>561</v>
      </c>
      <c r="B37" s="18" t="s">
        <v>562</v>
      </c>
      <c r="C37" s="22"/>
      <c r="D37" s="23"/>
      <c r="G37" s="21"/>
      <c r="H37" s="18"/>
    </row>
    <row r="38" spans="1:8" s="17" customFormat="1" x14ac:dyDescent="0.2">
      <c r="A38" s="20" t="s">
        <v>577</v>
      </c>
      <c r="B38" s="18" t="s">
        <v>578</v>
      </c>
      <c r="C38" s="22"/>
      <c r="D38" s="23"/>
      <c r="G38" s="21"/>
      <c r="H38" s="18"/>
    </row>
    <row r="39" spans="1:8" s="17" customFormat="1" x14ac:dyDescent="0.2">
      <c r="A39" s="20" t="s">
        <v>509</v>
      </c>
      <c r="B39" s="18" t="s">
        <v>510</v>
      </c>
      <c r="C39" s="22"/>
      <c r="D39" s="23"/>
      <c r="G39" s="21"/>
      <c r="H39" s="18"/>
    </row>
    <row r="40" spans="1:8" s="17" customFormat="1" x14ac:dyDescent="0.2">
      <c r="A40" s="20" t="s">
        <v>557</v>
      </c>
      <c r="B40" s="18" t="s">
        <v>558</v>
      </c>
      <c r="C40" s="22"/>
      <c r="D40" s="23"/>
      <c r="G40" s="21"/>
      <c r="H40" s="18"/>
    </row>
    <row r="41" spans="1:8" s="17" customFormat="1" x14ac:dyDescent="0.2">
      <c r="A41" s="20" t="s">
        <v>717</v>
      </c>
      <c r="B41" s="18" t="s">
        <v>718</v>
      </c>
      <c r="C41" s="22"/>
      <c r="D41" s="23"/>
      <c r="G41" s="21"/>
      <c r="H41" s="18"/>
    </row>
    <row r="42" spans="1:8" s="17" customFormat="1" x14ac:dyDescent="0.2">
      <c r="A42" s="20" t="s">
        <v>703</v>
      </c>
      <c r="B42" s="18" t="s">
        <v>704</v>
      </c>
      <c r="C42" s="22"/>
      <c r="D42" s="23"/>
      <c r="G42" s="21"/>
      <c r="H42" s="18"/>
    </row>
    <row r="43" spans="1:8" s="17" customFormat="1" x14ac:dyDescent="0.2">
      <c r="A43" s="20" t="s">
        <v>739</v>
      </c>
      <c r="B43" s="18" t="s">
        <v>740</v>
      </c>
      <c r="C43" s="22"/>
      <c r="D43" s="23"/>
      <c r="G43" s="21"/>
      <c r="H43" s="18"/>
    </row>
    <row r="44" spans="1:8" s="17" customFormat="1" x14ac:dyDescent="0.2">
      <c r="A44" s="20" t="s">
        <v>707</v>
      </c>
      <c r="B44" s="18" t="s">
        <v>708</v>
      </c>
      <c r="C44" s="22"/>
      <c r="D44" s="23"/>
      <c r="G44" s="21"/>
      <c r="H44" s="18"/>
    </row>
    <row r="45" spans="1:8" s="17" customFormat="1" x14ac:dyDescent="0.2">
      <c r="A45" s="18" t="s">
        <v>549</v>
      </c>
      <c r="B45" s="18" t="s">
        <v>550</v>
      </c>
      <c r="C45" s="19"/>
      <c r="D45" s="23"/>
      <c r="E45" s="18"/>
      <c r="G45" s="21"/>
      <c r="H45" s="18"/>
    </row>
    <row r="46" spans="1:8" s="17" customFormat="1" x14ac:dyDescent="0.2">
      <c r="A46" s="20" t="s">
        <v>731</v>
      </c>
      <c r="B46" s="18" t="s">
        <v>732</v>
      </c>
      <c r="C46" s="22"/>
      <c r="D46" s="23"/>
      <c r="G46" s="21"/>
      <c r="H46" s="18"/>
    </row>
    <row r="47" spans="1:8" s="17" customFormat="1" x14ac:dyDescent="0.2">
      <c r="A47" s="20" t="s">
        <v>810</v>
      </c>
      <c r="B47" s="18" t="s">
        <v>811</v>
      </c>
      <c r="C47" s="22"/>
      <c r="D47" s="23"/>
      <c r="G47" s="21"/>
      <c r="H47" s="18"/>
    </row>
    <row r="48" spans="1:8" s="17" customFormat="1" x14ac:dyDescent="0.2">
      <c r="A48" s="20" t="s">
        <v>723</v>
      </c>
      <c r="B48" s="18" t="s">
        <v>724</v>
      </c>
      <c r="C48" s="22"/>
      <c r="D48" s="23"/>
      <c r="G48" s="21"/>
      <c r="H48" s="18"/>
    </row>
    <row r="49" spans="1:8" s="17" customFormat="1" x14ac:dyDescent="0.2">
      <c r="A49" s="20" t="s">
        <v>816</v>
      </c>
      <c r="B49" s="18" t="s">
        <v>817</v>
      </c>
      <c r="C49" s="22"/>
      <c r="D49" s="23"/>
      <c r="G49" s="21"/>
      <c r="H49" s="18"/>
    </row>
    <row r="50" spans="1:8" s="17" customFormat="1" x14ac:dyDescent="0.2">
      <c r="A50" s="20" t="s">
        <v>753</v>
      </c>
      <c r="B50" s="18" t="s">
        <v>754</v>
      </c>
      <c r="C50" s="22"/>
      <c r="D50" s="23"/>
      <c r="G50" s="21"/>
      <c r="H50" s="18"/>
    </row>
    <row r="51" spans="1:8" s="17" customFormat="1" x14ac:dyDescent="0.2">
      <c r="A51" s="20" t="s">
        <v>713</v>
      </c>
      <c r="B51" s="18" t="s">
        <v>714</v>
      </c>
      <c r="C51" s="22"/>
      <c r="D51" s="23"/>
      <c r="G51" s="21"/>
      <c r="H51" s="18"/>
    </row>
    <row r="52" spans="1:8" s="17" customFormat="1" x14ac:dyDescent="0.2">
      <c r="A52" s="20" t="s">
        <v>822</v>
      </c>
      <c r="B52" s="18" t="s">
        <v>823</v>
      </c>
      <c r="C52" s="22"/>
      <c r="D52" s="23"/>
      <c r="G52" s="21"/>
      <c r="H52" s="18"/>
    </row>
    <row r="53" spans="1:8" s="17" customFormat="1" x14ac:dyDescent="0.2">
      <c r="A53" s="20" t="s">
        <v>820</v>
      </c>
      <c r="B53" s="18" t="s">
        <v>821</v>
      </c>
      <c r="C53" s="22"/>
      <c r="D53" s="23"/>
      <c r="G53" s="21"/>
      <c r="H53" s="18"/>
    </row>
    <row r="54" spans="1:8" s="17" customFormat="1" x14ac:dyDescent="0.2">
      <c r="A54" s="20" t="s">
        <v>806</v>
      </c>
      <c r="B54" s="18" t="s">
        <v>807</v>
      </c>
      <c r="C54" s="22"/>
      <c r="D54" s="23"/>
      <c r="G54" s="21"/>
      <c r="H54" s="18"/>
    </row>
    <row r="55" spans="1:8" s="17" customFormat="1" x14ac:dyDescent="0.2">
      <c r="A55" s="20" t="s">
        <v>659</v>
      </c>
      <c r="B55" s="18" t="s">
        <v>660</v>
      </c>
      <c r="C55" s="22"/>
      <c r="D55" s="23"/>
      <c r="G55" s="21"/>
      <c r="H55" s="18"/>
    </row>
    <row r="56" spans="1:8" s="17" customFormat="1" x14ac:dyDescent="0.2">
      <c r="A56" s="20" t="s">
        <v>868</v>
      </c>
      <c r="B56" s="18" t="s">
        <v>869</v>
      </c>
      <c r="C56" s="22"/>
      <c r="D56" s="23"/>
      <c r="G56" s="21"/>
      <c r="H56" s="18"/>
    </row>
    <row r="57" spans="1:8" s="17" customFormat="1" x14ac:dyDescent="0.2">
      <c r="A57" s="18" t="s">
        <v>874</v>
      </c>
      <c r="B57" s="18" t="s">
        <v>875</v>
      </c>
      <c r="C57" s="19"/>
      <c r="D57" s="23"/>
      <c r="E57" s="18"/>
      <c r="G57" s="21"/>
      <c r="H57" s="18"/>
    </row>
    <row r="58" spans="1:8" s="17" customFormat="1" x14ac:dyDescent="0.2">
      <c r="A58" s="20" t="s">
        <v>846</v>
      </c>
      <c r="B58" s="18" t="s">
        <v>847</v>
      </c>
      <c r="C58" s="22"/>
      <c r="D58" s="23"/>
      <c r="G58" s="21"/>
      <c r="H58" s="18"/>
    </row>
    <row r="59" spans="1:8" s="17" customFormat="1" x14ac:dyDescent="0.2">
      <c r="A59" s="20" t="s">
        <v>864</v>
      </c>
      <c r="B59" s="18" t="s">
        <v>865</v>
      </c>
      <c r="C59" s="22"/>
      <c r="D59" s="23"/>
      <c r="G59" s="21"/>
      <c r="H59" s="18"/>
    </row>
    <row r="60" spans="1:8" s="17" customFormat="1" x14ac:dyDescent="0.2">
      <c r="A60" s="20" t="s">
        <v>872</v>
      </c>
      <c r="B60" s="18" t="s">
        <v>873</v>
      </c>
      <c r="C60" s="22"/>
      <c r="D60" s="23"/>
      <c r="G60" s="21"/>
      <c r="H60" s="18"/>
    </row>
    <row r="61" spans="1:8" s="17" customFormat="1" x14ac:dyDescent="0.2">
      <c r="A61" s="20" t="s">
        <v>842</v>
      </c>
      <c r="B61" s="18" t="s">
        <v>843</v>
      </c>
      <c r="C61" s="22"/>
      <c r="D61" s="23"/>
      <c r="G61" s="21"/>
      <c r="H61" s="18"/>
    </row>
    <row r="62" spans="1:8" s="17" customFormat="1" x14ac:dyDescent="0.2">
      <c r="A62" s="20" t="s">
        <v>790</v>
      </c>
      <c r="B62" s="18" t="s">
        <v>791</v>
      </c>
      <c r="C62" s="22"/>
      <c r="D62" s="23"/>
      <c r="G62" s="21"/>
      <c r="H62" s="18"/>
    </row>
    <row r="63" spans="1:8" s="17" customFormat="1" x14ac:dyDescent="0.2">
      <c r="A63" s="20" t="s">
        <v>858</v>
      </c>
      <c r="B63" s="18" t="s">
        <v>859</v>
      </c>
      <c r="C63" s="22"/>
      <c r="D63" s="23"/>
      <c r="G63" s="21"/>
      <c r="H63" s="18"/>
    </row>
    <row r="64" spans="1:8" s="17" customFormat="1" x14ac:dyDescent="0.2">
      <c r="A64" s="20" t="s">
        <v>729</v>
      </c>
      <c r="B64" s="18" t="s">
        <v>730</v>
      </c>
      <c r="C64" s="22"/>
      <c r="D64" s="23"/>
      <c r="G64" s="21"/>
      <c r="H64" s="18"/>
    </row>
    <row r="65" spans="1:8" s="17" customFormat="1" x14ac:dyDescent="0.2">
      <c r="A65" s="20" t="s">
        <v>897</v>
      </c>
      <c r="B65" s="18" t="s">
        <v>898</v>
      </c>
      <c r="C65" s="22"/>
      <c r="D65" s="23"/>
      <c r="G65" s="21"/>
      <c r="H65" s="18"/>
    </row>
    <row r="66" spans="1:8" s="17" customFormat="1" x14ac:dyDescent="0.2">
      <c r="A66" s="20" t="s">
        <v>917</v>
      </c>
      <c r="B66" s="18" t="s">
        <v>918</v>
      </c>
      <c r="C66" s="22"/>
      <c r="D66" s="23"/>
      <c r="G66" s="21"/>
      <c r="H66" s="18"/>
    </row>
    <row r="67" spans="1:8" s="17" customFormat="1" x14ac:dyDescent="0.2">
      <c r="A67" s="20" t="s">
        <v>1005</v>
      </c>
      <c r="B67" s="18" t="s">
        <v>1004</v>
      </c>
      <c r="C67" s="22"/>
      <c r="D67" s="23"/>
      <c r="G67" s="21"/>
      <c r="H67" s="18"/>
    </row>
    <row r="68" spans="1:8" s="17" customFormat="1" x14ac:dyDescent="0.2">
      <c r="A68" s="20" t="s">
        <v>834</v>
      </c>
      <c r="B68" s="18" t="s">
        <v>835</v>
      </c>
      <c r="C68" s="22"/>
      <c r="D68" s="23"/>
      <c r="G68" s="21"/>
      <c r="H68" s="18"/>
    </row>
    <row r="69" spans="1:8" s="17" customFormat="1" x14ac:dyDescent="0.2">
      <c r="A69" s="20" t="s">
        <v>832</v>
      </c>
      <c r="B69" s="18" t="s">
        <v>833</v>
      </c>
      <c r="C69" s="22"/>
      <c r="D69" s="23"/>
      <c r="G69" s="21"/>
      <c r="H69" s="18"/>
    </row>
    <row r="70" spans="1:8" s="17" customFormat="1" x14ac:dyDescent="0.2">
      <c r="A70" s="20" t="s">
        <v>866</v>
      </c>
      <c r="B70" s="18" t="s">
        <v>867</v>
      </c>
      <c r="C70" s="22"/>
      <c r="D70" s="23"/>
      <c r="G70" s="21"/>
      <c r="H70" s="18"/>
    </row>
    <row r="71" spans="1:8" s="17" customFormat="1" x14ac:dyDescent="0.2">
      <c r="A71" s="20" t="s">
        <v>786</v>
      </c>
      <c r="B71" s="18" t="s">
        <v>787</v>
      </c>
      <c r="C71" s="22"/>
      <c r="D71" s="23"/>
      <c r="G71" s="21"/>
      <c r="H71" s="18"/>
    </row>
    <row r="72" spans="1:8" s="17" customFormat="1" x14ac:dyDescent="0.2">
      <c r="A72" s="18"/>
      <c r="B72" s="18"/>
      <c r="C72" s="19"/>
      <c r="D72" s="20"/>
      <c r="E72" s="18"/>
      <c r="G72" s="21"/>
      <c r="H72" s="18"/>
    </row>
    <row r="73" spans="1:8" s="17" customFormat="1" x14ac:dyDescent="0.2">
      <c r="A73" s="18"/>
      <c r="B73" s="18"/>
      <c r="C73" s="19"/>
      <c r="D73" s="20"/>
      <c r="E73" s="18"/>
      <c r="G73" s="21"/>
      <c r="H73" s="18"/>
    </row>
    <row r="74" spans="1:8" s="17" customFormat="1" x14ac:dyDescent="0.2">
      <c r="A74" s="18"/>
      <c r="B74" s="18"/>
      <c r="C74" s="19"/>
      <c r="D74" s="20"/>
      <c r="E74" s="18"/>
      <c r="G74" s="21"/>
      <c r="H74" s="18"/>
    </row>
    <row r="75" spans="1:8" s="17" customFormat="1" x14ac:dyDescent="0.2">
      <c r="A75" s="18"/>
      <c r="B75" s="18"/>
      <c r="C75" s="19"/>
      <c r="D75" s="20"/>
      <c r="E75" s="18"/>
      <c r="G75" s="21"/>
      <c r="H75" s="18"/>
    </row>
    <row r="76" spans="1:8" s="17" customFormat="1" x14ac:dyDescent="0.2">
      <c r="A76" s="18"/>
      <c r="B76" s="18"/>
      <c r="C76" s="19"/>
      <c r="D76" s="20"/>
      <c r="E76" s="18"/>
      <c r="G76" s="21"/>
      <c r="H76" s="18"/>
    </row>
    <row r="77" spans="1:8" s="17" customFormat="1" x14ac:dyDescent="0.2">
      <c r="A77" s="18"/>
      <c r="B77" s="18"/>
      <c r="C77" s="19"/>
      <c r="D77" s="20"/>
      <c r="E77" s="18"/>
      <c r="G77" s="21"/>
      <c r="H77" s="18"/>
    </row>
    <row r="78" spans="1:8" s="17" customFormat="1" x14ac:dyDescent="0.2">
      <c r="A78" s="18"/>
      <c r="B78" s="18"/>
      <c r="C78" s="19"/>
      <c r="D78" s="20"/>
      <c r="E78" s="18"/>
      <c r="G78" s="21"/>
      <c r="H78" s="18"/>
    </row>
    <row r="79" spans="1:8" s="17" customFormat="1" x14ac:dyDescent="0.2">
      <c r="A79" s="18"/>
      <c r="B79" s="18"/>
      <c r="C79" s="19"/>
      <c r="D79" s="20"/>
      <c r="E79" s="18"/>
      <c r="G79" s="21"/>
      <c r="H79" s="18"/>
    </row>
    <row r="80" spans="1:8"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sheetData>
  <sortState xmlns:xlrd2="http://schemas.microsoft.com/office/spreadsheetml/2017/richdata2" ref="A7:D59">
    <sortCondition descending="1" ref="D7:D59"/>
  </sortState>
  <mergeCells count="1">
    <mergeCell ref="A3:D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19-06-14T16:14:07Z</dcterms:modified>
</cp:coreProperties>
</file>